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09579579920805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42312962361827E-6</v>
      </c>
      <c r="I11" s="116">
        <f>$H11*INDEX('Future Scaling Factors'!$I$2:$AL$169,MATCH($E11,'Future Scaling Factors'!$F$2:$F$169,0),MATCH(I$1,'Future Scaling Factors'!$I$1:$AL$1,0))</f>
        <v>1.7640607385050875E-6</v>
      </c>
      <c r="J11" s="116">
        <f>$H11*INDEX('Future Scaling Factors'!$I$2:$AL$169,MATCH($E11,'Future Scaling Factors'!$F$2:$F$169,0),MATCH(J$1,'Future Scaling Factors'!$I$1:$AL$1,0))</f>
        <v>1.7628608654004805E-6</v>
      </c>
      <c r="K11" s="116">
        <f>$H11*INDEX('Future Scaling Factors'!$I$2:$AL$169,MATCH($E11,'Future Scaling Factors'!$F$2:$F$169,0),MATCH(K$1,'Future Scaling Factors'!$I$1:$AL$1,0))</f>
        <v>1.7640147341500384E-6</v>
      </c>
      <c r="L11" s="116">
        <f>$H11*INDEX('Future Scaling Factors'!$I$2:$AL$169,MATCH($E11,'Future Scaling Factors'!$F$2:$F$169,0),MATCH(L$1,'Future Scaling Factors'!$I$1:$AL$1,0))</f>
        <v>1.7076599618261639E-6</v>
      </c>
      <c r="M11" s="116">
        <f>$H11*INDEX('Future Scaling Factors'!$I$2:$AL$169,MATCH($E11,'Future Scaling Factors'!$F$2:$F$169,0),MATCH(M$1,'Future Scaling Factors'!$I$1:$AL$1,0))</f>
        <v>1.6549065018327488E-6</v>
      </c>
      <c r="N11" s="116">
        <f>$H11*INDEX('Future Scaling Factors'!$I$2:$AL$169,MATCH($E11,'Future Scaling Factors'!$F$2:$F$169,0),MATCH(N$1,'Future Scaling Factors'!$I$1:$AL$1,0))</f>
        <v>1.6328905973889035E-6</v>
      </c>
      <c r="O11" s="116">
        <f>$H11*INDEX('Future Scaling Factors'!$I$2:$AL$169,MATCH($E11,'Future Scaling Factors'!$F$2:$F$169,0),MATCH(O$1,'Future Scaling Factors'!$I$1:$AL$1,0))</f>
        <v>1.6302339642781333E-6</v>
      </c>
      <c r="P11" s="116">
        <f>$H11*INDEX('Future Scaling Factors'!$I$2:$AL$169,MATCH($E11,'Future Scaling Factors'!$F$2:$F$169,0),MATCH(P$1,'Future Scaling Factors'!$I$1:$AL$1,0))</f>
        <v>1.6413624037557753E-6</v>
      </c>
      <c r="Q11" s="116">
        <f>$H11*INDEX('Future Scaling Factors'!$I$2:$AL$169,MATCH($E11,'Future Scaling Factors'!$F$2:$F$169,0),MATCH(Q$1,'Future Scaling Factors'!$I$1:$AL$1,0))</f>
        <v>1.6447264375028858E-6</v>
      </c>
      <c r="R11" s="116">
        <f>$H11*INDEX('Future Scaling Factors'!$I$2:$AL$169,MATCH($E11,'Future Scaling Factors'!$F$2:$F$169,0),MATCH(R$1,'Future Scaling Factors'!$I$1:$AL$1,0))</f>
        <v>1.6402063174493634E-6</v>
      </c>
      <c r="S11" s="116">
        <f>$H11*INDEX('Future Scaling Factors'!$I$2:$AL$169,MATCH($E11,'Future Scaling Factors'!$F$2:$F$169,0),MATCH(S$1,'Future Scaling Factors'!$I$1:$AL$1,0))</f>
        <v>1.6490151924580022E-6</v>
      </c>
      <c r="T11" s="116">
        <f>$H11*INDEX('Future Scaling Factors'!$I$2:$AL$169,MATCH($E11,'Future Scaling Factors'!$F$2:$F$169,0),MATCH(T$1,'Future Scaling Factors'!$I$1:$AL$1,0))</f>
        <v>1.6586933497533037E-6</v>
      </c>
      <c r="U11" s="116">
        <f>$H11*INDEX('Future Scaling Factors'!$I$2:$AL$169,MATCH($E11,'Future Scaling Factors'!$F$2:$F$169,0),MATCH(U$1,'Future Scaling Factors'!$I$1:$AL$1,0))</f>
        <v>1.6560951123063487E-6</v>
      </c>
      <c r="V11" s="116">
        <f>$H11*INDEX('Future Scaling Factors'!$I$2:$AL$169,MATCH($E11,'Future Scaling Factors'!$F$2:$F$169,0),MATCH(V$1,'Future Scaling Factors'!$I$1:$AL$1,0))</f>
        <v>1.641696515655071E-6</v>
      </c>
      <c r="W11" s="116">
        <f>$H11*INDEX('Future Scaling Factors'!$I$2:$AL$169,MATCH($E11,'Future Scaling Factors'!$F$2:$F$169,0),MATCH(W$1,'Future Scaling Factors'!$I$1:$AL$1,0))</f>
        <v>1.6385424106234471E-6</v>
      </c>
      <c r="X11" s="116">
        <f>$H11*INDEX('Future Scaling Factors'!$I$2:$AL$169,MATCH($E11,'Future Scaling Factors'!$F$2:$F$169,0),MATCH(X$1,'Future Scaling Factors'!$I$1:$AL$1,0))</f>
        <v>1.6351828119900437E-6</v>
      </c>
      <c r="Y11" s="116">
        <f>$H11*INDEX('Future Scaling Factors'!$I$2:$AL$169,MATCH($E11,'Future Scaling Factors'!$F$2:$F$169,0),MATCH(Y$1,'Future Scaling Factors'!$I$1:$AL$1,0))</f>
        <v>1.6289477813029693E-6</v>
      </c>
      <c r="Z11" s="116">
        <f>$H11*INDEX('Future Scaling Factors'!$I$2:$AL$169,MATCH($E11,'Future Scaling Factors'!$F$2:$F$169,0),MATCH(Z$1,'Future Scaling Factors'!$I$1:$AL$1,0))</f>
        <v>1.6212129429971545E-6</v>
      </c>
      <c r="AA11" s="116">
        <f>$H11*INDEX('Future Scaling Factors'!$I$2:$AL$169,MATCH($E11,'Future Scaling Factors'!$F$2:$F$169,0),MATCH(AA$1,'Future Scaling Factors'!$I$1:$AL$1,0))</f>
        <v>1.6201159915401754E-6</v>
      </c>
      <c r="AB11" s="116">
        <f>$H11*INDEX('Future Scaling Factors'!$I$2:$AL$169,MATCH($E11,'Future Scaling Factors'!$F$2:$F$169,0),MATCH(AB$1,'Future Scaling Factors'!$I$1:$AL$1,0))</f>
        <v>1.6219957405665214E-6</v>
      </c>
      <c r="AC11" s="116">
        <f>$H11*INDEX('Future Scaling Factors'!$I$2:$AL$169,MATCH($E11,'Future Scaling Factors'!$F$2:$F$169,0),MATCH(AC$1,'Future Scaling Factors'!$I$1:$AL$1,0))</f>
        <v>1.6243899627829336E-6</v>
      </c>
      <c r="AD11" s="116">
        <f>$H11*INDEX('Future Scaling Factors'!$I$2:$AL$169,MATCH($E11,'Future Scaling Factors'!$F$2:$F$169,0),MATCH(AD$1,'Future Scaling Factors'!$I$1:$AL$1,0))</f>
        <v>1.6171932516069573E-6</v>
      </c>
      <c r="AE11" s="116">
        <f>$H11*INDEX('Future Scaling Factors'!$I$2:$AL$169,MATCH($E11,'Future Scaling Factors'!$F$2:$F$169,0),MATCH(AE$1,'Future Scaling Factors'!$I$1:$AL$1,0))</f>
        <v>1.6195956048651661E-6</v>
      </c>
      <c r="AF11" s="116">
        <f>$H11*INDEX('Future Scaling Factors'!$I$2:$AL$169,MATCH($E11,'Future Scaling Factors'!$F$2:$F$169,0),MATCH(AF$1,'Future Scaling Factors'!$I$1:$AL$1,0))</f>
        <v>1.6235465519928975E-6</v>
      </c>
      <c r="AG11" s="116">
        <f>$H11*INDEX('Future Scaling Factors'!$I$2:$AL$169,MATCH($E11,'Future Scaling Factors'!$F$2:$F$169,0),MATCH(AG$1,'Future Scaling Factors'!$I$1:$AL$1,0))</f>
        <v>1.6165849018434168E-6</v>
      </c>
      <c r="AH11" s="116">
        <f>$H11*INDEX('Future Scaling Factors'!$I$2:$AL$169,MATCH($E11,'Future Scaling Factors'!$F$2:$F$169,0),MATCH(AH$1,'Future Scaling Factors'!$I$1:$AL$1,0))</f>
        <v>1.6104038317064497E-6</v>
      </c>
      <c r="AI11" s="116">
        <f>$H11*INDEX('Future Scaling Factors'!$I$2:$AL$169,MATCH($E11,'Future Scaling Factors'!$F$2:$F$169,0),MATCH(AI$1,'Future Scaling Factors'!$I$1:$AL$1,0))</f>
        <v>1.6163734947566944E-6</v>
      </c>
      <c r="AJ11" s="116">
        <f>$H11*INDEX('Future Scaling Factors'!$I$2:$AL$169,MATCH($E11,'Future Scaling Factors'!$F$2:$F$169,0),MATCH(AJ$1,'Future Scaling Factors'!$I$1:$AL$1,0))</f>
        <v>1.6171666409247127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2088605422929308E-6</v>
      </c>
      <c r="J18">
        <f>$G18*INDEX('Future Scaling Factors'!$I$2:$AL$169,MATCH($E18,'Future Scaling Factors'!$F$2:$F$169,0),MATCH(J$1,'Future Scaling Factors'!$I$1:$AL$1,0))</f>
        <v>3.2088605422929308E-6</v>
      </c>
      <c r="K18">
        <f>$G18*INDEX('Future Scaling Factors'!$I$2:$AL$169,MATCH($E18,'Future Scaling Factors'!$F$2:$F$169,0),MATCH(K$1,'Future Scaling Factors'!$I$1:$AL$1,0))</f>
        <v>3.0507866163544992E-6</v>
      </c>
      <c r="L18">
        <f>$G18*INDEX('Future Scaling Factors'!$I$2:$AL$169,MATCH($E18,'Future Scaling Factors'!$F$2:$F$169,0),MATCH(L$1,'Future Scaling Factors'!$I$1:$AL$1,0))</f>
        <v>2.896217240240696E-6</v>
      </c>
      <c r="M18">
        <f>$G18*INDEX('Future Scaling Factors'!$I$2:$AL$169,MATCH($E18,'Future Scaling Factors'!$F$2:$F$169,0),MATCH(M$1,'Future Scaling Factors'!$I$1:$AL$1,0))</f>
        <v>2.8058275067812481E-6</v>
      </c>
      <c r="N18">
        <f>$G18*INDEX('Future Scaling Factors'!$I$2:$AL$169,MATCH($E18,'Future Scaling Factors'!$F$2:$F$169,0),MATCH(N$1,'Future Scaling Factors'!$I$1:$AL$1,0))</f>
        <v>2.7499620997069225E-6</v>
      </c>
      <c r="O18">
        <f>$G18*INDEX('Future Scaling Factors'!$I$2:$AL$169,MATCH($E18,'Future Scaling Factors'!$F$2:$F$169,0),MATCH(O$1,'Future Scaling Factors'!$I$1:$AL$1,0))</f>
        <v>2.7186971811609343E-6</v>
      </c>
      <c r="P18">
        <f>$G18*INDEX('Future Scaling Factors'!$I$2:$AL$169,MATCH($E18,'Future Scaling Factors'!$F$2:$F$169,0),MATCH(P$1,'Future Scaling Factors'!$I$1:$AL$1,0))</f>
        <v>2.6986837894651685E-6</v>
      </c>
      <c r="Q18">
        <f>$G18*INDEX('Future Scaling Factors'!$I$2:$AL$169,MATCH($E18,'Future Scaling Factors'!$F$2:$F$169,0),MATCH(Q$1,'Future Scaling Factors'!$I$1:$AL$1,0))</f>
        <v>2.6881527349103137E-6</v>
      </c>
      <c r="R18">
        <f>$G18*INDEX('Future Scaling Factors'!$I$2:$AL$169,MATCH($E18,'Future Scaling Factors'!$F$2:$F$169,0),MATCH(R$1,'Future Scaling Factors'!$I$1:$AL$1,0))</f>
        <v>2.6817160417971861E-6</v>
      </c>
      <c r="S18">
        <f>$G18*INDEX('Future Scaling Factors'!$I$2:$AL$169,MATCH($E18,'Future Scaling Factors'!$F$2:$F$169,0),MATCH(S$1,'Future Scaling Factors'!$I$1:$AL$1,0))</f>
        <v>2.687171431542379E-6</v>
      </c>
      <c r="T18">
        <f>$G18*INDEX('Future Scaling Factors'!$I$2:$AL$169,MATCH($E18,'Future Scaling Factors'!$F$2:$F$169,0),MATCH(T$1,'Future Scaling Factors'!$I$1:$AL$1,0))</f>
        <v>2.6828593840175321E-6</v>
      </c>
      <c r="U18">
        <f>$G18*INDEX('Future Scaling Factors'!$I$2:$AL$169,MATCH($E18,'Future Scaling Factors'!$F$2:$F$169,0),MATCH(U$1,'Future Scaling Factors'!$I$1:$AL$1,0))</f>
        <v>2.6800113244300583E-6</v>
      </c>
      <c r="V18">
        <f>$G18*INDEX('Future Scaling Factors'!$I$2:$AL$169,MATCH($E18,'Future Scaling Factors'!$F$2:$F$169,0),MATCH(V$1,'Future Scaling Factors'!$I$1:$AL$1,0))</f>
        <v>2.6641604436479883E-6</v>
      </c>
      <c r="W18">
        <f>$G18*INDEX('Future Scaling Factors'!$I$2:$AL$169,MATCH($E18,'Future Scaling Factors'!$F$2:$F$169,0),MATCH(W$1,'Future Scaling Factors'!$I$1:$AL$1,0))</f>
        <v>2.656155332111668E-6</v>
      </c>
      <c r="X18">
        <f>$G18*INDEX('Future Scaling Factors'!$I$2:$AL$169,MATCH($E18,'Future Scaling Factors'!$F$2:$F$169,0),MATCH(X$1,'Future Scaling Factors'!$I$1:$AL$1,0))</f>
        <v>2.6628452568958102E-6</v>
      </c>
      <c r="Y18">
        <f>$G18*INDEX('Future Scaling Factors'!$I$2:$AL$169,MATCH($E18,'Future Scaling Factors'!$F$2:$F$169,0),MATCH(Y$1,'Future Scaling Factors'!$I$1:$AL$1,0))</f>
        <v>2.6400938743640577E-6</v>
      </c>
      <c r="Z18">
        <f>$G18*INDEX('Future Scaling Factors'!$I$2:$AL$169,MATCH($E18,'Future Scaling Factors'!$F$2:$F$169,0),MATCH(Z$1,'Future Scaling Factors'!$I$1:$AL$1,0))</f>
        <v>2.6464116736142201E-6</v>
      </c>
      <c r="AA18">
        <f>$G18*INDEX('Future Scaling Factors'!$I$2:$AL$169,MATCH($E18,'Future Scaling Factors'!$F$2:$F$169,0),MATCH(AA$1,'Future Scaling Factors'!$I$1:$AL$1,0))</f>
        <v>2.6458441699178006E-6</v>
      </c>
      <c r="AB18">
        <f>$G18*INDEX('Future Scaling Factors'!$I$2:$AL$169,MATCH($E18,'Future Scaling Factors'!$F$2:$F$169,0),MATCH(AB$1,'Future Scaling Factors'!$I$1:$AL$1,0))</f>
        <v>2.6284572294546226E-6</v>
      </c>
      <c r="AC18">
        <f>$G18*INDEX('Future Scaling Factors'!$I$2:$AL$169,MATCH($E18,'Future Scaling Factors'!$F$2:$F$169,0),MATCH(AC$1,'Future Scaling Factors'!$I$1:$AL$1,0))</f>
        <v>2.6042077842495137E-6</v>
      </c>
      <c r="AD18">
        <f>$G18*INDEX('Future Scaling Factors'!$I$2:$AL$169,MATCH($E18,'Future Scaling Factors'!$F$2:$F$169,0),MATCH(AD$1,'Future Scaling Factors'!$I$1:$AL$1,0))</f>
        <v>2.5775439356292698E-6</v>
      </c>
      <c r="AE18">
        <f>$G18*INDEX('Future Scaling Factors'!$I$2:$AL$169,MATCH($E18,'Future Scaling Factors'!$F$2:$F$169,0),MATCH(AE$1,'Future Scaling Factors'!$I$1:$AL$1,0))</f>
        <v>2.5641822265679102E-6</v>
      </c>
      <c r="AF18">
        <f>$G18*INDEX('Future Scaling Factors'!$I$2:$AL$169,MATCH($E18,'Future Scaling Factors'!$F$2:$F$169,0),MATCH(AF$1,'Future Scaling Factors'!$I$1:$AL$1,0))</f>
        <v>2.5466700185501449E-6</v>
      </c>
      <c r="AG18">
        <f>$G18*INDEX('Future Scaling Factors'!$I$2:$AL$169,MATCH($E18,'Future Scaling Factors'!$F$2:$F$169,0),MATCH(AG$1,'Future Scaling Factors'!$I$1:$AL$1,0))</f>
        <v>2.5232011054268503E-6</v>
      </c>
      <c r="AH18">
        <f>$G18*INDEX('Future Scaling Factors'!$I$2:$AL$169,MATCH($E18,'Future Scaling Factors'!$F$2:$F$169,0),MATCH(AH$1,'Future Scaling Factors'!$I$1:$AL$1,0))</f>
        <v>2.5035618004009494E-6</v>
      </c>
      <c r="AI18">
        <f>$G18*INDEX('Future Scaling Factors'!$I$2:$AL$169,MATCH($E18,'Future Scaling Factors'!$F$2:$F$169,0),MATCH(AI$1,'Future Scaling Factors'!$I$1:$AL$1,0))</f>
        <v>2.4842683907165818E-6</v>
      </c>
      <c r="AJ18">
        <f>$G18*INDEX('Future Scaling Factors'!$I$2:$AL$169,MATCH($E18,'Future Scaling Factors'!$F$2:$F$169,0),MATCH(AJ$1,'Future Scaling Factors'!$I$1:$AL$1,0))</f>
        <v>2.4749159788279831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3.6756766152760851E-6</v>
      </c>
      <c r="J19">
        <f>$G19*INDEX('Future Scaling Factors'!$I$2:$AL$169,MATCH($E19,'Future Scaling Factors'!$F$2:$F$169,0),MATCH(J$1,'Future Scaling Factors'!$I$1:$AL$1,0))</f>
        <v>3.6756766152760851E-6</v>
      </c>
      <c r="K19">
        <f>$G19*INDEX('Future Scaling Factors'!$I$2:$AL$169,MATCH($E19,'Future Scaling Factors'!$F$2:$F$169,0),MATCH(K$1,'Future Scaling Factors'!$I$1:$AL$1,0))</f>
        <v>3.2030696224955689E-6</v>
      </c>
      <c r="L19">
        <f>$G19*INDEX('Future Scaling Factors'!$I$2:$AL$169,MATCH($E19,'Future Scaling Factors'!$F$2:$F$169,0),MATCH(L$1,'Future Scaling Factors'!$I$1:$AL$1,0))</f>
        <v>2.7887556093969142E-6</v>
      </c>
      <c r="M19">
        <f>$G19*INDEX('Future Scaling Factors'!$I$2:$AL$169,MATCH($E19,'Future Scaling Factors'!$F$2:$F$169,0),MATCH(M$1,'Future Scaling Factors'!$I$1:$AL$1,0))</f>
        <v>2.5575384563017917E-6</v>
      </c>
      <c r="N19">
        <f>$G19*INDEX('Future Scaling Factors'!$I$2:$AL$169,MATCH($E19,'Future Scaling Factors'!$F$2:$F$169,0),MATCH(N$1,'Future Scaling Factors'!$I$1:$AL$1,0))</f>
        <v>2.4488153979613231E-6</v>
      </c>
      <c r="O19">
        <f>$G19*INDEX('Future Scaling Factors'!$I$2:$AL$169,MATCH($E19,'Future Scaling Factors'!$F$2:$F$169,0),MATCH(O$1,'Future Scaling Factors'!$I$1:$AL$1,0))</f>
        <v>2.4583779389553302E-6</v>
      </c>
      <c r="P19">
        <f>$G19*INDEX('Future Scaling Factors'!$I$2:$AL$169,MATCH($E19,'Future Scaling Factors'!$F$2:$F$169,0),MATCH(P$1,'Future Scaling Factors'!$I$1:$AL$1,0))</f>
        <v>2.503660228560873E-6</v>
      </c>
      <c r="Q19">
        <f>$G19*INDEX('Future Scaling Factors'!$I$2:$AL$169,MATCH($E19,'Future Scaling Factors'!$F$2:$F$169,0),MATCH(Q$1,'Future Scaling Factors'!$I$1:$AL$1,0))</f>
        <v>2.5655573073773315E-6</v>
      </c>
      <c r="R19">
        <f>$G19*INDEX('Future Scaling Factors'!$I$2:$AL$169,MATCH($E19,'Future Scaling Factors'!$F$2:$F$169,0),MATCH(R$1,'Future Scaling Factors'!$I$1:$AL$1,0))</f>
        <v>2.6096020578582927E-6</v>
      </c>
      <c r="S19">
        <f>$G19*INDEX('Future Scaling Factors'!$I$2:$AL$169,MATCH($E19,'Future Scaling Factors'!$F$2:$F$169,0),MATCH(S$1,'Future Scaling Factors'!$I$1:$AL$1,0))</f>
        <v>2.7348227632045035E-6</v>
      </c>
      <c r="T19">
        <f>$G19*INDEX('Future Scaling Factors'!$I$2:$AL$169,MATCH($E19,'Future Scaling Factors'!$F$2:$F$169,0),MATCH(T$1,'Future Scaling Factors'!$I$1:$AL$1,0))</f>
        <v>2.8031978778333753E-6</v>
      </c>
      <c r="U19">
        <f>$G19*INDEX('Future Scaling Factors'!$I$2:$AL$169,MATCH($E19,'Future Scaling Factors'!$F$2:$F$169,0),MATCH(U$1,'Future Scaling Factors'!$I$1:$AL$1,0))</f>
        <v>2.90125812084782E-6</v>
      </c>
      <c r="V19">
        <f>$G19*INDEX('Future Scaling Factors'!$I$2:$AL$169,MATCH($E19,'Future Scaling Factors'!$F$2:$F$169,0),MATCH(V$1,'Future Scaling Factors'!$I$1:$AL$1,0))</f>
        <v>2.9191895022052121E-6</v>
      </c>
      <c r="W19">
        <f>$G19*INDEX('Future Scaling Factors'!$I$2:$AL$169,MATCH($E19,'Future Scaling Factors'!$F$2:$F$169,0),MATCH(W$1,'Future Scaling Factors'!$I$1:$AL$1,0))</f>
        <v>2.9681276347415008E-6</v>
      </c>
      <c r="X19">
        <f>$G19*INDEX('Future Scaling Factors'!$I$2:$AL$169,MATCH($E19,'Future Scaling Factors'!$F$2:$F$169,0),MATCH(X$1,'Future Scaling Factors'!$I$1:$AL$1,0))</f>
        <v>3.0609351637829117E-6</v>
      </c>
      <c r="Y19">
        <f>$G19*INDEX('Future Scaling Factors'!$I$2:$AL$169,MATCH($E19,'Future Scaling Factors'!$F$2:$F$169,0),MATCH(Y$1,'Future Scaling Factors'!$I$1:$AL$1,0))</f>
        <v>3.0362203144830553E-6</v>
      </c>
      <c r="Z19">
        <f>$G19*INDEX('Future Scaling Factors'!$I$2:$AL$169,MATCH($E19,'Future Scaling Factors'!$F$2:$F$169,0),MATCH(Z$1,'Future Scaling Factors'!$I$1:$AL$1,0))</f>
        <v>3.1307936005680756E-6</v>
      </c>
      <c r="AA19">
        <f>$G19*INDEX('Future Scaling Factors'!$I$2:$AL$169,MATCH($E19,'Future Scaling Factors'!$F$2:$F$169,0),MATCH(AA$1,'Future Scaling Factors'!$I$1:$AL$1,0))</f>
        <v>3.1970587181761746E-6</v>
      </c>
      <c r="AB19">
        <f>$G19*INDEX('Future Scaling Factors'!$I$2:$AL$169,MATCH($E19,'Future Scaling Factors'!$F$2:$F$169,0),MATCH(AB$1,'Future Scaling Factors'!$I$1:$AL$1,0))</f>
        <v>3.1721153337766569E-6</v>
      </c>
      <c r="AC19">
        <f>$G19*INDEX('Future Scaling Factors'!$I$2:$AL$169,MATCH($E19,'Future Scaling Factors'!$F$2:$F$169,0),MATCH(AC$1,'Future Scaling Factors'!$I$1:$AL$1,0))</f>
        <v>3.131782482005604E-6</v>
      </c>
      <c r="AD19">
        <f>$G19*INDEX('Future Scaling Factors'!$I$2:$AL$169,MATCH($E19,'Future Scaling Factors'!$F$2:$F$169,0),MATCH(AD$1,'Future Scaling Factors'!$I$1:$AL$1,0))</f>
        <v>3.0119301955099285E-6</v>
      </c>
      <c r="AE19">
        <f>$G19*INDEX('Future Scaling Factors'!$I$2:$AL$169,MATCH($E19,'Future Scaling Factors'!$F$2:$F$169,0),MATCH(AE$1,'Future Scaling Factors'!$I$1:$AL$1,0))</f>
        <v>3.0168286082121035E-6</v>
      </c>
      <c r="AF19">
        <f>$G19*INDEX('Future Scaling Factors'!$I$2:$AL$169,MATCH($E19,'Future Scaling Factors'!$F$2:$F$169,0),MATCH(AF$1,'Future Scaling Factors'!$I$1:$AL$1,0))</f>
        <v>3.0039321856856159E-6</v>
      </c>
      <c r="AG19">
        <f>$G19*INDEX('Future Scaling Factors'!$I$2:$AL$169,MATCH($E19,'Future Scaling Factors'!$F$2:$F$169,0),MATCH(AG$1,'Future Scaling Factors'!$I$1:$AL$1,0))</f>
        <v>2.9790621049973116E-6</v>
      </c>
      <c r="AH19">
        <f>$G19*INDEX('Future Scaling Factors'!$I$2:$AL$169,MATCH($E19,'Future Scaling Factors'!$F$2:$F$169,0),MATCH(AH$1,'Future Scaling Factors'!$I$1:$AL$1,0))</f>
        <v>2.9764123914361434E-6</v>
      </c>
      <c r="AI19">
        <f>$G19*INDEX('Future Scaling Factors'!$I$2:$AL$169,MATCH($E19,'Future Scaling Factors'!$F$2:$F$169,0),MATCH(AI$1,'Future Scaling Factors'!$I$1:$AL$1,0))</f>
        <v>2.924159062627093E-6</v>
      </c>
      <c r="AJ19">
        <f>$G19*INDEX('Future Scaling Factors'!$I$2:$AL$169,MATCH($E19,'Future Scaling Factors'!$F$2:$F$169,0),MATCH(AJ$1,'Future Scaling Factors'!$I$1:$AL$1,0))</f>
        <v>2.9319148827388713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9.4859518793889363E-6</v>
      </c>
      <c r="J20">
        <f>$G20*INDEX('Future Scaling Factors'!$I$2:$AL$169,MATCH($E20,'Future Scaling Factors'!$F$2:$F$169,0),MATCH(J$1,'Future Scaling Factors'!$I$1:$AL$1,0))</f>
        <v>9.4859518793889363E-6</v>
      </c>
      <c r="K20">
        <f>$G20*INDEX('Future Scaling Factors'!$I$2:$AL$169,MATCH($E20,'Future Scaling Factors'!$F$2:$F$169,0),MATCH(K$1,'Future Scaling Factors'!$I$1:$AL$1,0))</f>
        <v>9.3203882456511068E-6</v>
      </c>
      <c r="L20">
        <f>$G20*INDEX('Future Scaling Factors'!$I$2:$AL$169,MATCH($E20,'Future Scaling Factors'!$F$2:$F$169,0),MATCH(L$1,'Future Scaling Factors'!$I$1:$AL$1,0))</f>
        <v>9.1562324411947099E-6</v>
      </c>
      <c r="M20">
        <f>$G20*INDEX('Future Scaling Factors'!$I$2:$AL$169,MATCH($E20,'Future Scaling Factors'!$F$2:$F$169,0),MATCH(M$1,'Future Scaling Factors'!$I$1:$AL$1,0))</f>
        <v>9.1265655615350384E-6</v>
      </c>
      <c r="N20">
        <f>$G20*INDEX('Future Scaling Factors'!$I$2:$AL$169,MATCH($E20,'Future Scaling Factors'!$F$2:$F$169,0),MATCH(N$1,'Future Scaling Factors'!$I$1:$AL$1,0))</f>
        <v>9.1723200131815826E-6</v>
      </c>
      <c r="O20">
        <f>$G20*INDEX('Future Scaling Factors'!$I$2:$AL$169,MATCH($E20,'Future Scaling Factors'!$F$2:$F$169,0),MATCH(O$1,'Future Scaling Factors'!$I$1:$AL$1,0))</f>
        <v>9.2200473659830719E-6</v>
      </c>
      <c r="P20">
        <f>$G20*INDEX('Future Scaling Factors'!$I$2:$AL$169,MATCH($E20,'Future Scaling Factors'!$F$2:$F$169,0),MATCH(P$1,'Future Scaling Factors'!$I$1:$AL$1,0))</f>
        <v>9.2892814027944502E-6</v>
      </c>
      <c r="Q20">
        <f>$G20*INDEX('Future Scaling Factors'!$I$2:$AL$169,MATCH($E20,'Future Scaling Factors'!$F$2:$F$169,0),MATCH(Q$1,'Future Scaling Factors'!$I$1:$AL$1,0))</f>
        <v>9.3773295440124247E-6</v>
      </c>
      <c r="R20">
        <f>$G20*INDEX('Future Scaling Factors'!$I$2:$AL$169,MATCH($E20,'Future Scaling Factors'!$F$2:$F$169,0),MATCH(R$1,'Future Scaling Factors'!$I$1:$AL$1,0))</f>
        <v>9.4739404642750471E-6</v>
      </c>
      <c r="S20">
        <f>$G20*INDEX('Future Scaling Factors'!$I$2:$AL$169,MATCH($E20,'Future Scaling Factors'!$F$2:$F$169,0),MATCH(S$1,'Future Scaling Factors'!$I$1:$AL$1,0))</f>
        <v>9.5876102495946753E-6</v>
      </c>
      <c r="T20">
        <f>$G20*INDEX('Future Scaling Factors'!$I$2:$AL$169,MATCH($E20,'Future Scaling Factors'!$F$2:$F$169,0),MATCH(T$1,'Future Scaling Factors'!$I$1:$AL$1,0))</f>
        <v>9.6789675778144006E-6</v>
      </c>
      <c r="U20">
        <f>$G20*INDEX('Future Scaling Factors'!$I$2:$AL$169,MATCH($E20,'Future Scaling Factors'!$F$2:$F$169,0),MATCH(U$1,'Future Scaling Factors'!$I$1:$AL$1,0))</f>
        <v>9.7689819508840931E-6</v>
      </c>
      <c r="V20">
        <f>$G20*INDEX('Future Scaling Factors'!$I$2:$AL$169,MATCH($E20,'Future Scaling Factors'!$F$2:$F$169,0),MATCH(V$1,'Future Scaling Factors'!$I$1:$AL$1,0))</f>
        <v>9.8372083166077238E-6</v>
      </c>
      <c r="W20">
        <f>$G20*INDEX('Future Scaling Factors'!$I$2:$AL$169,MATCH($E20,'Future Scaling Factors'!$F$2:$F$169,0),MATCH(W$1,'Future Scaling Factors'!$I$1:$AL$1,0))</f>
        <v>9.9099455565147591E-6</v>
      </c>
      <c r="X20">
        <f>$G20*INDEX('Future Scaling Factors'!$I$2:$AL$169,MATCH($E20,'Future Scaling Factors'!$F$2:$F$169,0),MATCH(X$1,'Future Scaling Factors'!$I$1:$AL$1,0))</f>
        <v>1.0004668457663519E-5</v>
      </c>
      <c r="Y20">
        <f>$G20*INDEX('Future Scaling Factors'!$I$2:$AL$169,MATCH($E20,'Future Scaling Factors'!$F$2:$F$169,0),MATCH(Y$1,'Future Scaling Factors'!$I$1:$AL$1,0))</f>
        <v>1.0046561989041265E-5</v>
      </c>
      <c r="Z20">
        <f>$G20*INDEX('Future Scaling Factors'!$I$2:$AL$169,MATCH($E20,'Future Scaling Factors'!$F$2:$F$169,0),MATCH(Z$1,'Future Scaling Factors'!$I$1:$AL$1,0))</f>
        <v>1.012875145052346E-5</v>
      </c>
      <c r="AA20">
        <f>$G20*INDEX('Future Scaling Factors'!$I$2:$AL$169,MATCH($E20,'Future Scaling Factors'!$F$2:$F$169,0),MATCH(AA$1,'Future Scaling Factors'!$I$1:$AL$1,0))</f>
        <v>1.0197895754891405E-5</v>
      </c>
      <c r="AB20">
        <f>$G20*INDEX('Future Scaling Factors'!$I$2:$AL$169,MATCH($E20,'Future Scaling Factors'!$F$2:$F$169,0),MATCH(AB$1,'Future Scaling Factors'!$I$1:$AL$1,0))</f>
        <v>1.0236675327961897E-5</v>
      </c>
      <c r="AC20">
        <f>$G20*INDEX('Future Scaling Factors'!$I$2:$AL$169,MATCH($E20,'Future Scaling Factors'!$F$2:$F$169,0),MATCH(AC$1,'Future Scaling Factors'!$I$1:$AL$1,0))</f>
        <v>1.0257504774543982E-5</v>
      </c>
      <c r="AD20">
        <f>$G20*INDEX('Future Scaling Factors'!$I$2:$AL$169,MATCH($E20,'Future Scaling Factors'!$F$2:$F$169,0),MATCH(AD$1,'Future Scaling Factors'!$I$1:$AL$1,0))</f>
        <v>1.0275702271552123E-5</v>
      </c>
      <c r="AE20">
        <f>$G20*INDEX('Future Scaling Factors'!$I$2:$AL$169,MATCH($E20,'Future Scaling Factors'!$F$2:$F$169,0),MATCH(AE$1,'Future Scaling Factors'!$I$1:$AL$1,0))</f>
        <v>1.0311160531614999E-5</v>
      </c>
      <c r="AF20">
        <f>$G20*INDEX('Future Scaling Factors'!$I$2:$AL$169,MATCH($E20,'Future Scaling Factors'!$F$2:$F$169,0),MATCH(AF$1,'Future Scaling Factors'!$I$1:$AL$1,0))</f>
        <v>1.0341918145502616E-5</v>
      </c>
      <c r="AG20">
        <f>$G20*INDEX('Future Scaling Factors'!$I$2:$AL$169,MATCH($E20,'Future Scaling Factors'!$F$2:$F$169,0),MATCH(AG$1,'Future Scaling Factors'!$I$1:$AL$1,0))</f>
        <v>1.0361416762940542E-5</v>
      </c>
      <c r="AH20">
        <f>$G20*INDEX('Future Scaling Factors'!$I$2:$AL$169,MATCH($E20,'Future Scaling Factors'!$F$2:$F$169,0),MATCH(AH$1,'Future Scaling Factors'!$I$1:$AL$1,0))</f>
        <v>1.0382978013976842E-5</v>
      </c>
      <c r="AI20">
        <f>$G20*INDEX('Future Scaling Factors'!$I$2:$AL$169,MATCH($E20,'Future Scaling Factors'!$F$2:$F$169,0),MATCH(AI$1,'Future Scaling Factors'!$I$1:$AL$1,0))</f>
        <v>1.040633088238034E-5</v>
      </c>
      <c r="AJ20">
        <f>$G20*INDEX('Future Scaling Factors'!$I$2:$AL$169,MATCH($E20,'Future Scaling Factors'!$F$2:$F$169,0),MATCH(AJ$1,'Future Scaling Factors'!$I$1:$AL$1,0))</f>
        <v>1.0440638384486214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7.3194555470898369E-6</v>
      </c>
      <c r="J21">
        <f>$G21*INDEX('Future Scaling Factors'!$I$2:$AL$169,MATCH($E21,'Future Scaling Factors'!$F$2:$F$169,0),MATCH(J$1,'Future Scaling Factors'!$I$1:$AL$1,0))</f>
        <v>7.3194555470898369E-6</v>
      </c>
      <c r="K21">
        <f>$G21*INDEX('Future Scaling Factors'!$I$2:$AL$169,MATCH($E21,'Future Scaling Factors'!$F$2:$F$169,0),MATCH(K$1,'Future Scaling Factors'!$I$1:$AL$1,0))</f>
        <v>7.1570515069369511E-6</v>
      </c>
      <c r="L21">
        <f>$G21*INDEX('Future Scaling Factors'!$I$2:$AL$169,MATCH($E21,'Future Scaling Factors'!$F$2:$F$169,0),MATCH(L$1,'Future Scaling Factors'!$I$1:$AL$1,0))</f>
        <v>6.988374783867396E-6</v>
      </c>
      <c r="M21">
        <f>$G21*INDEX('Future Scaling Factors'!$I$2:$AL$169,MATCH($E21,'Future Scaling Factors'!$F$2:$F$169,0),MATCH(M$1,'Future Scaling Factors'!$I$1:$AL$1,0))</f>
        <v>6.9676834029596908E-6</v>
      </c>
      <c r="N21">
        <f>$G21*INDEX('Future Scaling Factors'!$I$2:$AL$169,MATCH($E21,'Future Scaling Factors'!$F$2:$F$169,0),MATCH(N$1,'Future Scaling Factors'!$I$1:$AL$1,0))</f>
        <v>7.0339946223645004E-6</v>
      </c>
      <c r="O21">
        <f>$G21*INDEX('Future Scaling Factors'!$I$2:$AL$169,MATCH($E21,'Future Scaling Factors'!$F$2:$F$169,0),MATCH(O$1,'Future Scaling Factors'!$I$1:$AL$1,0))</f>
        <v>7.0481074409001193E-6</v>
      </c>
      <c r="P21">
        <f>$G21*INDEX('Future Scaling Factors'!$I$2:$AL$169,MATCH($E21,'Future Scaling Factors'!$F$2:$F$169,0),MATCH(P$1,'Future Scaling Factors'!$I$1:$AL$1,0))</f>
        <v>7.0895275401138429E-6</v>
      </c>
      <c r="Q21">
        <f>$G21*INDEX('Future Scaling Factors'!$I$2:$AL$169,MATCH($E21,'Future Scaling Factors'!$F$2:$F$169,0),MATCH(Q$1,'Future Scaling Factors'!$I$1:$AL$1,0))</f>
        <v>7.1575124802007443E-6</v>
      </c>
      <c r="R21">
        <f>$G21*INDEX('Future Scaling Factors'!$I$2:$AL$169,MATCH($E21,'Future Scaling Factors'!$F$2:$F$169,0),MATCH(R$1,'Future Scaling Factors'!$I$1:$AL$1,0))</f>
        <v>7.2356668351398469E-6</v>
      </c>
      <c r="S21">
        <f>$G21*INDEX('Future Scaling Factors'!$I$2:$AL$169,MATCH($E21,'Future Scaling Factors'!$F$2:$F$169,0),MATCH(S$1,'Future Scaling Factors'!$I$1:$AL$1,0))</f>
        <v>7.3349161020991961E-6</v>
      </c>
      <c r="T21">
        <f>$G21*INDEX('Future Scaling Factors'!$I$2:$AL$169,MATCH($E21,'Future Scaling Factors'!$F$2:$F$169,0),MATCH(T$1,'Future Scaling Factors'!$I$1:$AL$1,0))</f>
        <v>7.4071244763568694E-6</v>
      </c>
      <c r="U21">
        <f>$G21*INDEX('Future Scaling Factors'!$I$2:$AL$169,MATCH($E21,'Future Scaling Factors'!$F$2:$F$169,0),MATCH(U$1,'Future Scaling Factors'!$I$1:$AL$1,0))</f>
        <v>7.4771773338888289E-6</v>
      </c>
      <c r="V21">
        <f>$G21*INDEX('Future Scaling Factors'!$I$2:$AL$169,MATCH($E21,'Future Scaling Factors'!$F$2:$F$169,0),MATCH(V$1,'Future Scaling Factors'!$I$1:$AL$1,0))</f>
        <v>7.5193420269881503E-6</v>
      </c>
      <c r="W21">
        <f>$G21*INDEX('Future Scaling Factors'!$I$2:$AL$169,MATCH($E21,'Future Scaling Factors'!$F$2:$F$169,0),MATCH(W$1,'Future Scaling Factors'!$I$1:$AL$1,0))</f>
        <v>7.5679797325066341E-6</v>
      </c>
      <c r="X21">
        <f>$G21*INDEX('Future Scaling Factors'!$I$2:$AL$169,MATCH($E21,'Future Scaling Factors'!$F$2:$F$169,0),MATCH(X$1,'Future Scaling Factors'!$I$1:$AL$1,0))</f>
        <v>7.6415293809960318E-6</v>
      </c>
      <c r="Y21">
        <f>$G21*INDEX('Future Scaling Factors'!$I$2:$AL$169,MATCH($E21,'Future Scaling Factors'!$F$2:$F$169,0),MATCH(Y$1,'Future Scaling Factors'!$I$1:$AL$1,0))</f>
        <v>7.6526710042581628E-6</v>
      </c>
      <c r="Z21">
        <f>$G21*INDEX('Future Scaling Factors'!$I$2:$AL$169,MATCH($E21,'Future Scaling Factors'!$F$2:$F$169,0),MATCH(Z$1,'Future Scaling Factors'!$I$1:$AL$1,0))</f>
        <v>7.7105059162189156E-6</v>
      </c>
      <c r="AA21">
        <f>$G21*INDEX('Future Scaling Factors'!$I$2:$AL$169,MATCH($E21,'Future Scaling Factors'!$F$2:$F$169,0),MATCH(AA$1,'Future Scaling Factors'!$I$1:$AL$1,0))</f>
        <v>7.753015980252637E-6</v>
      </c>
      <c r="AB21">
        <f>$G21*INDEX('Future Scaling Factors'!$I$2:$AL$169,MATCH($E21,'Future Scaling Factors'!$F$2:$F$169,0),MATCH(AB$1,'Future Scaling Factors'!$I$1:$AL$1,0))</f>
        <v>7.76026015355235E-6</v>
      </c>
      <c r="AC21">
        <f>$G21*INDEX('Future Scaling Factors'!$I$2:$AL$169,MATCH($E21,'Future Scaling Factors'!$F$2:$F$169,0),MATCH(AC$1,'Future Scaling Factors'!$I$1:$AL$1,0))</f>
        <v>7.7471504185829599E-6</v>
      </c>
      <c r="AD21">
        <f>$G21*INDEX('Future Scaling Factors'!$I$2:$AL$169,MATCH($E21,'Future Scaling Factors'!$F$2:$F$169,0),MATCH(AD$1,'Future Scaling Factors'!$I$1:$AL$1,0))</f>
        <v>7.7315950840240373E-6</v>
      </c>
      <c r="AE21">
        <f>$G21*INDEX('Future Scaling Factors'!$I$2:$AL$169,MATCH($E21,'Future Scaling Factors'!$F$2:$F$169,0),MATCH(AE$1,'Future Scaling Factors'!$I$1:$AL$1,0))</f>
        <v>7.7365623940535159E-6</v>
      </c>
      <c r="AF21">
        <f>$G21*INDEX('Future Scaling Factors'!$I$2:$AL$169,MATCH($E21,'Future Scaling Factors'!$F$2:$F$169,0),MATCH(AF$1,'Future Scaling Factors'!$I$1:$AL$1,0))</f>
        <v>7.7363275992602752E-6</v>
      </c>
      <c r="AG21">
        <f>$G21*INDEX('Future Scaling Factors'!$I$2:$AL$169,MATCH($E21,'Future Scaling Factors'!$F$2:$F$169,0),MATCH(AG$1,'Future Scaling Factors'!$I$1:$AL$1,0))</f>
        <v>7.7248966111612124E-6</v>
      </c>
      <c r="AH21">
        <f>$G21*INDEX('Future Scaling Factors'!$I$2:$AL$169,MATCH($E21,'Future Scaling Factors'!$F$2:$F$169,0),MATCH(AH$1,'Future Scaling Factors'!$I$1:$AL$1,0))</f>
        <v>7.7151134947761804E-6</v>
      </c>
      <c r="AI21">
        <f>$G21*INDEX('Future Scaling Factors'!$I$2:$AL$169,MATCH($E21,'Future Scaling Factors'!$F$2:$F$169,0),MATCH(AI$1,'Future Scaling Factors'!$I$1:$AL$1,0))</f>
        <v>7.7080509822798006E-6</v>
      </c>
      <c r="AJ21">
        <f>$G21*INDEX('Future Scaling Factors'!$I$2:$AL$169,MATCH($E21,'Future Scaling Factors'!$F$2:$F$169,0),MATCH(AJ$1,'Future Scaling Factors'!$I$1:$AL$1,0))</f>
        <v>7.7142719672603454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4.0702824880516781E-6</v>
      </c>
      <c r="J22">
        <f>$G22*INDEX('Future Scaling Factors'!$I$2:$AL$169,MATCH($E22,'Future Scaling Factors'!$F$2:$F$169,0),MATCH(J$1,'Future Scaling Factors'!$I$1:$AL$1,0))</f>
        <v>4.0702824880516781E-6</v>
      </c>
      <c r="K22">
        <f>$G22*INDEX('Future Scaling Factors'!$I$2:$AL$169,MATCH($E22,'Future Scaling Factors'!$F$2:$F$169,0),MATCH(K$1,'Future Scaling Factors'!$I$1:$AL$1,0))</f>
        <v>3.6420348549896987E-6</v>
      </c>
      <c r="L22">
        <f>$G22*INDEX('Future Scaling Factors'!$I$2:$AL$169,MATCH($E22,'Future Scaling Factors'!$F$2:$F$169,0),MATCH(L$1,'Future Scaling Factors'!$I$1:$AL$1,0))</f>
        <v>3.2690960487350474E-6</v>
      </c>
      <c r="M22">
        <f>$G22*INDEX('Future Scaling Factors'!$I$2:$AL$169,MATCH($E22,'Future Scaling Factors'!$F$2:$F$169,0),MATCH(M$1,'Future Scaling Factors'!$I$1:$AL$1,0))</f>
        <v>3.0732877547066526E-6</v>
      </c>
      <c r="N22">
        <f>$G22*INDEX('Future Scaling Factors'!$I$2:$AL$169,MATCH($E22,'Future Scaling Factors'!$F$2:$F$169,0),MATCH(N$1,'Future Scaling Factors'!$I$1:$AL$1,0))</f>
        <v>2.9899329521183005E-6</v>
      </c>
      <c r="O22">
        <f>$G22*INDEX('Future Scaling Factors'!$I$2:$AL$169,MATCH($E22,'Future Scaling Factors'!$F$2:$F$169,0),MATCH(O$1,'Future Scaling Factors'!$I$1:$AL$1,0))</f>
        <v>2.9873440251929487E-6</v>
      </c>
      <c r="P22">
        <f>$G22*INDEX('Future Scaling Factors'!$I$2:$AL$169,MATCH($E22,'Future Scaling Factors'!$F$2:$F$169,0),MATCH(P$1,'Future Scaling Factors'!$I$1:$AL$1,0))</f>
        <v>3.0161914401523383E-6</v>
      </c>
      <c r="Q22">
        <f>$G22*INDEX('Future Scaling Factors'!$I$2:$AL$169,MATCH($E22,'Future Scaling Factors'!$F$2:$F$169,0),MATCH(Q$1,'Future Scaling Factors'!$I$1:$AL$1,0))</f>
        <v>3.0725676315692388E-6</v>
      </c>
      <c r="R22">
        <f>$G22*INDEX('Future Scaling Factors'!$I$2:$AL$169,MATCH($E22,'Future Scaling Factors'!$F$2:$F$169,0),MATCH(R$1,'Future Scaling Factors'!$I$1:$AL$1,0))</f>
        <v>3.1408862923514692E-6</v>
      </c>
      <c r="S22">
        <f>$G22*INDEX('Future Scaling Factors'!$I$2:$AL$169,MATCH($E22,'Future Scaling Factors'!$F$2:$F$169,0),MATCH(S$1,'Future Scaling Factors'!$I$1:$AL$1,0))</f>
        <v>3.2444990452133751E-6</v>
      </c>
      <c r="T22">
        <f>$G22*INDEX('Future Scaling Factors'!$I$2:$AL$169,MATCH($E22,'Future Scaling Factors'!$F$2:$F$169,0),MATCH(T$1,'Future Scaling Factors'!$I$1:$AL$1,0))</f>
        <v>3.3157941661251185E-6</v>
      </c>
      <c r="U22">
        <f>$G22*INDEX('Future Scaling Factors'!$I$2:$AL$169,MATCH($E22,'Future Scaling Factors'!$F$2:$F$169,0),MATCH(U$1,'Future Scaling Factors'!$I$1:$AL$1,0))</f>
        <v>3.3843772871846697E-6</v>
      </c>
      <c r="V22">
        <f>$G22*INDEX('Future Scaling Factors'!$I$2:$AL$169,MATCH($E22,'Future Scaling Factors'!$F$2:$F$169,0),MATCH(V$1,'Future Scaling Factors'!$I$1:$AL$1,0))</f>
        <v>3.4068498175644301E-6</v>
      </c>
      <c r="W22">
        <f>$G22*INDEX('Future Scaling Factors'!$I$2:$AL$169,MATCH($E22,'Future Scaling Factors'!$F$2:$F$169,0),MATCH(W$1,'Future Scaling Factors'!$I$1:$AL$1,0))</f>
        <v>3.4476558185819502E-6</v>
      </c>
      <c r="X22">
        <f>$G22*INDEX('Future Scaling Factors'!$I$2:$AL$169,MATCH($E22,'Future Scaling Factors'!$F$2:$F$169,0),MATCH(X$1,'Future Scaling Factors'!$I$1:$AL$1,0))</f>
        <v>3.5301315288357178E-6</v>
      </c>
      <c r="Y22">
        <f>$G22*INDEX('Future Scaling Factors'!$I$2:$AL$169,MATCH($E22,'Future Scaling Factors'!$F$2:$F$169,0),MATCH(Y$1,'Future Scaling Factors'!$I$1:$AL$1,0))</f>
        <v>3.5128485735377871E-6</v>
      </c>
      <c r="Z22">
        <f>$G22*INDEX('Future Scaling Factors'!$I$2:$AL$169,MATCH($E22,'Future Scaling Factors'!$F$2:$F$169,0),MATCH(Z$1,'Future Scaling Factors'!$I$1:$AL$1,0))</f>
        <v>3.5831818209201064E-6</v>
      </c>
      <c r="AA22">
        <f>$G22*INDEX('Future Scaling Factors'!$I$2:$AL$169,MATCH($E22,'Future Scaling Factors'!$F$2:$F$169,0),MATCH(AA$1,'Future Scaling Factors'!$I$1:$AL$1,0))</f>
        <v>3.629149559095528E-6</v>
      </c>
      <c r="AB22">
        <f>$G22*INDEX('Future Scaling Factors'!$I$2:$AL$169,MATCH($E22,'Future Scaling Factors'!$F$2:$F$169,0),MATCH(AB$1,'Future Scaling Factors'!$I$1:$AL$1,0))</f>
        <v>3.6210619096173508E-6</v>
      </c>
      <c r="AC22">
        <f>$G22*INDEX('Future Scaling Factors'!$I$2:$AL$169,MATCH($E22,'Future Scaling Factors'!$F$2:$F$169,0),MATCH(AC$1,'Future Scaling Factors'!$I$1:$AL$1,0))</f>
        <v>3.5865165111759641E-6</v>
      </c>
      <c r="AD22">
        <f>$G22*INDEX('Future Scaling Factors'!$I$2:$AL$169,MATCH($E22,'Future Scaling Factors'!$F$2:$F$169,0),MATCH(AD$1,'Future Scaling Factors'!$I$1:$AL$1,0))</f>
        <v>3.5424520079049184E-6</v>
      </c>
      <c r="AE22">
        <f>$G22*INDEX('Future Scaling Factors'!$I$2:$AL$169,MATCH($E22,'Future Scaling Factors'!$F$2:$F$169,0),MATCH(AE$1,'Future Scaling Factors'!$I$1:$AL$1,0))</f>
        <v>3.5363430487565014E-6</v>
      </c>
      <c r="AF22">
        <f>$G22*INDEX('Future Scaling Factors'!$I$2:$AL$169,MATCH($E22,'Future Scaling Factors'!$F$2:$F$169,0),MATCH(AF$1,'Future Scaling Factors'!$I$1:$AL$1,0))</f>
        <v>3.5189883009179144E-6</v>
      </c>
      <c r="AG22">
        <f>$G22*INDEX('Future Scaling Factors'!$I$2:$AL$169,MATCH($E22,'Future Scaling Factors'!$F$2:$F$169,0),MATCH(AG$1,'Future Scaling Factors'!$I$1:$AL$1,0))</f>
        <v>3.4858047630181877E-6</v>
      </c>
      <c r="AH22">
        <f>$G22*INDEX('Future Scaling Factors'!$I$2:$AL$169,MATCH($E22,'Future Scaling Factors'!$F$2:$F$169,0),MATCH(AH$1,'Future Scaling Factors'!$I$1:$AL$1,0))</f>
        <v>3.4616861322419185E-6</v>
      </c>
      <c r="AI22">
        <f>$G22*INDEX('Future Scaling Factors'!$I$2:$AL$169,MATCH($E22,'Future Scaling Factors'!$F$2:$F$169,0),MATCH(AI$1,'Future Scaling Factors'!$I$1:$AL$1,0))</f>
        <v>3.429849803344942E-6</v>
      </c>
      <c r="AJ22">
        <f>$G22*INDEX('Future Scaling Factors'!$I$2:$AL$169,MATCH($E22,'Future Scaling Factors'!$F$2:$F$169,0),MATCH(AJ$1,'Future Scaling Factors'!$I$1:$AL$1,0))</f>
        <v>3.4247320208037696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F4">
        <f t="shared" si="1"/>
        <v>2.9518186580816977E-5</v>
      </c>
      <c r="AG4">
        <f t="shared" si="0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F5">
        <f t="shared" si="1"/>
        <v>2.1004336489001963E-5</v>
      </c>
      <c r="AG5">
        <f t="shared" si="0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C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D3">
        <f>SUMIFS('Combined Fuel Prices'!I:I,'Combined Fuel Prices'!$C:$C, "Hard Coal",'Combined Fuel Prices'!$AL:$AL,'BFPaT-pretax-electricity'!$A3) * (1-SUMIFS('Tax Percentages'!D:D,'Tax Percentages'!$A:$A,"Hard Coal"))</f>
        <v>1.6441046082867415E-6</v>
      </c>
      <c r="E3">
        <f>SUMIFS('Combined Fuel Prices'!J:J,'Combined Fuel Prices'!$C:$C, "Hard Coal",'Combined Fuel Prices'!$AL:$AL,'BFPaT-pretax-electricity'!$A3) * (1-SUMIFS('Tax Percentages'!E:E,'Tax Percentages'!$A:$A,"Hard Coal"))</f>
        <v>1.6429863265532478E-6</v>
      </c>
      <c r="F3">
        <f>SUMIFS('Combined Fuel Prices'!K:K,'Combined Fuel Prices'!$C:$C, "Hard Coal",'Combined Fuel Prices'!$AL:$AL,'BFPaT-pretax-electricity'!$A3) * (1-SUMIFS('Tax Percentages'!F:F,'Tax Percentages'!$A:$A,"Hard Coal"))</f>
        <v>1.6440617322278357E-6</v>
      </c>
      <c r="G3">
        <f>SUMIFS('Combined Fuel Prices'!L:L,'Combined Fuel Prices'!$C:$C, "Hard Coal",'Combined Fuel Prices'!$AL:$AL,'BFPaT-pretax-electricity'!$A3) * (1-SUMIFS('Tax Percentages'!G:G,'Tax Percentages'!$A:$A,"Hard Coal"))</f>
        <v>1.5915390844219846E-6</v>
      </c>
      <c r="H3">
        <f>SUMIFS('Combined Fuel Prices'!M:M,'Combined Fuel Prices'!$C:$C, "Hard Coal",'Combined Fuel Prices'!$AL:$AL,'BFPaT-pretax-electricity'!$A3) * (1-SUMIFS('Tax Percentages'!H:H,'Tax Percentages'!$A:$A,"Hard Coal"))</f>
        <v>1.5423728597081218E-6</v>
      </c>
      <c r="I3">
        <f>SUMIFS('Combined Fuel Prices'!N:N,'Combined Fuel Prices'!$C:$C, "Hard Coal",'Combined Fuel Prices'!$AL:$AL,'BFPaT-pretax-electricity'!$A3) * (1-SUMIFS('Tax Percentages'!I:I,'Tax Percentages'!$A:$A,"Hard Coal"))</f>
        <v>1.521854036766458E-6</v>
      </c>
      <c r="J3">
        <f>SUMIFS('Combined Fuel Prices'!O:O,'Combined Fuel Prices'!$C:$C, "Hard Coal",'Combined Fuel Prices'!$AL:$AL,'BFPaT-pretax-electricity'!$A3) * (1-SUMIFS('Tax Percentages'!J:J,'Tax Percentages'!$A:$A,"Hard Coal"))</f>
        <v>1.51937805470722E-6</v>
      </c>
      <c r="K3">
        <f>SUMIFS('Combined Fuel Prices'!P:P,'Combined Fuel Prices'!$C:$C, "Hard Coal",'Combined Fuel Prices'!$AL:$AL,'BFPaT-pretax-electricity'!$A3) * (1-SUMIFS('Tax Percentages'!K:K,'Tax Percentages'!$A:$A,"Hard Coal"))</f>
        <v>1.5297497603003825E-6</v>
      </c>
      <c r="L3">
        <f>SUMIFS('Combined Fuel Prices'!Q:Q,'Combined Fuel Prices'!$C:$C, "Hard Coal",'Combined Fuel Prices'!$AL:$AL,'BFPaT-pretax-electricity'!$A3) * (1-SUMIFS('Tax Percentages'!L:L,'Tax Percentages'!$A:$A,"Hard Coal"))</f>
        <v>1.5328850397526894E-6</v>
      </c>
      <c r="M3">
        <f>SUMIFS('Combined Fuel Prices'!R:R,'Combined Fuel Prices'!$C:$C, "Hard Coal",'Combined Fuel Prices'!$AL:$AL,'BFPaT-pretax-electricity'!$A3) * (1-SUMIFS('Tax Percentages'!M:M,'Tax Percentages'!$A:$A,"Hard Coal"))</f>
        <v>1.5286722878628066E-6</v>
      </c>
      <c r="N3">
        <f>SUMIFS('Combined Fuel Prices'!S:S,'Combined Fuel Prices'!$C:$C, "Hard Coal",'Combined Fuel Prices'!$AL:$AL,'BFPaT-pretax-electricity'!$A3) * (1-SUMIFS('Tax Percentages'!N:N,'Tax Percentages'!$A:$A,"Hard Coal"))</f>
        <v>1.5368821593708579E-6</v>
      </c>
      <c r="O3">
        <f>SUMIFS('Combined Fuel Prices'!T:T,'Combined Fuel Prices'!$C:$C, "Hard Coal",'Combined Fuel Prices'!$AL:$AL,'BFPaT-pretax-electricity'!$A3) * (1-SUMIFS('Tax Percentages'!O:O,'Tax Percentages'!$A:$A,"Hard Coal"))</f>
        <v>1.545902201970079E-6</v>
      </c>
      <c r="P3">
        <f>SUMIFS('Combined Fuel Prices'!U:U,'Combined Fuel Prices'!$C:$C, "Hard Coal",'Combined Fuel Prices'!$AL:$AL,'BFPaT-pretax-electricity'!$A3) * (1-SUMIFS('Tax Percentages'!P:P,'Tax Percentages'!$A:$A,"Hard Coal"))</f>
        <v>1.5434806446695169E-6</v>
      </c>
      <c r="Q3">
        <f>SUMIFS('Combined Fuel Prices'!V:V,'Combined Fuel Prices'!$C:$C, "Hard Coal",'Combined Fuel Prices'!$AL:$AL,'BFPaT-pretax-electricity'!$A3) * (1-SUMIFS('Tax Percentages'!Q:Q,'Tax Percentages'!$A:$A,"Hard Coal"))</f>
        <v>1.530061152590526E-6</v>
      </c>
      <c r="R3">
        <f>SUMIFS('Combined Fuel Prices'!W:W,'Combined Fuel Prices'!$C:$C, "Hard Coal",'Combined Fuel Prices'!$AL:$AL,'BFPaT-pretax-electricity'!$A3) * (1-SUMIFS('Tax Percentages'!R:R,'Tax Percentages'!$A:$A,"Hard Coal"))</f>
        <v>1.5271215267010527E-6</v>
      </c>
      <c r="S3">
        <f>SUMIFS('Combined Fuel Prices'!X:X,'Combined Fuel Prices'!$C:$C, "Hard Coal",'Combined Fuel Prices'!$AL:$AL,'BFPaT-pretax-electricity'!$A3) * (1-SUMIFS('Tax Percentages'!S:S,'Tax Percentages'!$A:$A,"Hard Coal"))</f>
        <v>1.5239903807747207E-6</v>
      </c>
      <c r="T3">
        <f>SUMIFS('Combined Fuel Prices'!Y:Y,'Combined Fuel Prices'!$C:$C, "Hard Coal",'Combined Fuel Prices'!$AL:$AL,'BFPaT-pretax-electricity'!$A3) * (1-SUMIFS('Tax Percentages'!T:T,'Tax Percentages'!$A:$A,"Hard Coal"))</f>
        <v>1.5181793321743674E-6</v>
      </c>
      <c r="U3">
        <f>SUMIFS('Combined Fuel Prices'!Z:Z,'Combined Fuel Prices'!$C:$C, "Hard Coal",'Combined Fuel Prices'!$AL:$AL,'BFPaT-pretax-electricity'!$A3) * (1-SUMIFS('Tax Percentages'!U:U,'Tax Percentages'!$A:$A,"Hard Coal"))</f>
        <v>1.5109704628733479E-6</v>
      </c>
      <c r="V3">
        <f>SUMIFS('Combined Fuel Prices'!AA:AA,'Combined Fuel Prices'!$C:$C, "Hard Coal",'Combined Fuel Prices'!$AL:$AL,'BFPaT-pretax-electricity'!$A3) * (1-SUMIFS('Tax Percentages'!V:V,'Tax Percentages'!$A:$A,"Hard Coal"))</f>
        <v>1.5099481041154433E-6</v>
      </c>
      <c r="W3">
        <f>SUMIFS('Combined Fuel Prices'!AB:AB,'Combined Fuel Prices'!$C:$C, "Hard Coal",'Combined Fuel Prices'!$AL:$AL,'BFPaT-pretax-electricity'!$A3) * (1-SUMIFS('Tax Percentages'!W:W,'Tax Percentages'!$A:$A,"Hard Coal"))</f>
        <v>1.5117000302079978E-6</v>
      </c>
      <c r="X3">
        <f>SUMIFS('Combined Fuel Prices'!AC:AC,'Combined Fuel Prices'!$C:$C, "Hard Coal",'Combined Fuel Prices'!$AL:$AL,'BFPaT-pretax-electricity'!$A3) * (1-SUMIFS('Tax Percentages'!X:X,'Tax Percentages'!$A:$A,"Hard Coal"))</f>
        <v>1.5139314453136941E-6</v>
      </c>
      <c r="Y3">
        <f>SUMIFS('Combined Fuel Prices'!AD:AD,'Combined Fuel Prices'!$C:$C, "Hard Coal",'Combined Fuel Prices'!$AL:$AL,'BFPaT-pretax-electricity'!$A3) * (1-SUMIFS('Tax Percentages'!Y:Y,'Tax Percentages'!$A:$A,"Hard Coal"))</f>
        <v>1.5072241104976841E-6</v>
      </c>
      <c r="Z3">
        <f>SUMIFS('Combined Fuel Prices'!AE:AE,'Combined Fuel Prices'!$C:$C, "Hard Coal",'Combined Fuel Prices'!$AL:$AL,'BFPaT-pretax-electricity'!$A3) * (1-SUMIFS('Tax Percentages'!Z:Z,'Tax Percentages'!$A:$A,"Hard Coal"))</f>
        <v>1.509463103734334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1314538645738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06657128518064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0089637115041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06460097113239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071993093418321E-6</v>
      </c>
      <c r="AF3">
        <f t="shared" ref="AF3:AU9" si="1">AE3</f>
        <v>1.5071993093418321E-6</v>
      </c>
      <c r="AG3">
        <f t="shared" si="1"/>
        <v>1.5071993093418321E-6</v>
      </c>
      <c r="AH3">
        <f t="shared" si="1"/>
        <v>1.5071993093418321E-6</v>
      </c>
      <c r="AI3">
        <f t="shared" si="1"/>
        <v>1.5071993093418321E-6</v>
      </c>
      <c r="AJ3">
        <f t="shared" si="1"/>
        <v>1.5071993093418321E-6</v>
      </c>
      <c r="AK3">
        <f t="shared" si="1"/>
        <v>1.5071993093418321E-6</v>
      </c>
      <c r="AL3">
        <f t="shared" si="1"/>
        <v>1.5071993093418321E-6</v>
      </c>
      <c r="AM3">
        <f t="shared" si="1"/>
        <v>1.5071993093418321E-6</v>
      </c>
      <c r="AN3">
        <f t="shared" si="1"/>
        <v>1.5071993093418321E-6</v>
      </c>
      <c r="AO3">
        <f t="shared" si="1"/>
        <v>1.5071993093418321E-6</v>
      </c>
      <c r="AP3">
        <f t="shared" si="1"/>
        <v>1.5071993093418321E-6</v>
      </c>
      <c r="AQ3">
        <f t="shared" si="1"/>
        <v>1.5071993093418321E-6</v>
      </c>
      <c r="AR3">
        <f t="shared" si="1"/>
        <v>1.5071993093418321E-6</v>
      </c>
      <c r="AS3">
        <f t="shared" si="1"/>
        <v>1.5071993093418321E-6</v>
      </c>
      <c r="AT3">
        <f t="shared" si="1"/>
        <v>1.5071993093418321E-6</v>
      </c>
      <c r="AU3">
        <f t="shared" si="1"/>
        <v>1.5071993093418321E-6</v>
      </c>
      <c r="AV3">
        <f t="shared" si="0"/>
        <v>1.5071993093418321E-6</v>
      </c>
      <c r="AW3">
        <f t="shared" si="0"/>
        <v>1.5071993093418321E-6</v>
      </c>
      <c r="AX3">
        <f t="shared" si="0"/>
        <v>1.5071993093418321E-6</v>
      </c>
      <c r="AY3">
        <f t="shared" si="0"/>
        <v>1.5071993093418321E-6</v>
      </c>
      <c r="AZ3">
        <f t="shared" si="0"/>
        <v>1.5071993093418321E-6</v>
      </c>
      <c r="BA3">
        <f t="shared" si="0"/>
        <v>1.5071993093418321E-6</v>
      </c>
      <c r="BB3">
        <f t="shared" si="0"/>
        <v>1.5071993093418321E-6</v>
      </c>
      <c r="BC3">
        <f t="shared" si="0"/>
        <v>1.5071993093418321E-6</v>
      </c>
      <c r="BD3">
        <f t="shared" si="0"/>
        <v>1.5071993093418321E-6</v>
      </c>
      <c r="BE3">
        <f t="shared" si="0"/>
        <v>1.5071993093418321E-6</v>
      </c>
      <c r="BF3">
        <f t="shared" si="0"/>
        <v>1.5071993093418321E-6</v>
      </c>
      <c r="BG3">
        <f t="shared" si="0"/>
        <v>1.5071993093418321E-6</v>
      </c>
      <c r="BH3">
        <f t="shared" si="0"/>
        <v>1.5071993093418321E-6</v>
      </c>
      <c r="BI3">
        <f t="shared" si="0"/>
        <v>1.5071993093418321E-6</v>
      </c>
      <c r="BJ3">
        <f t="shared" si="0"/>
        <v>1.5071993093418321E-6</v>
      </c>
      <c r="BK3">
        <f t="shared" si="0"/>
        <v>1.5071993093418321E-6</v>
      </c>
      <c r="BL3">
        <f t="shared" si="0"/>
        <v>1.5071993093418321E-6</v>
      </c>
      <c r="BM3">
        <f t="shared" si="0"/>
        <v>1.5071993093418321E-6</v>
      </c>
      <c r="BN3">
        <f t="shared" si="0"/>
        <v>1.5071993093418321E-6</v>
      </c>
      <c r="BO3">
        <f t="shared" si="0"/>
        <v>1.5071993093418321E-6</v>
      </c>
      <c r="BP3">
        <f t="shared" si="0"/>
        <v>1.5071993093418321E-6</v>
      </c>
      <c r="BQ3">
        <f t="shared" si="0"/>
        <v>1.5071993093418321E-6</v>
      </c>
      <c r="BR3">
        <f t="shared" si="0"/>
        <v>1.5071993093418321E-6</v>
      </c>
      <c r="BS3">
        <f t="shared" si="0"/>
        <v>1.5071993093418321E-6</v>
      </c>
      <c r="BT3">
        <f t="shared" si="0"/>
        <v>1.5071993093418321E-6</v>
      </c>
      <c r="BU3">
        <f t="shared" si="0"/>
        <v>1.5071993093418321E-6</v>
      </c>
      <c r="BV3">
        <f t="shared" si="0"/>
        <v>1.5071993093418321E-6</v>
      </c>
      <c r="BW3">
        <f t="shared" si="0"/>
        <v>1.5071993093418321E-6</v>
      </c>
      <c r="BX3">
        <f t="shared" si="0"/>
        <v>1.5071993093418321E-6</v>
      </c>
      <c r="BY3">
        <f t="shared" si="0"/>
        <v>1.5071993093418321E-6</v>
      </c>
      <c r="BZ3">
        <f t="shared" si="0"/>
        <v>1.5071993093418321E-6</v>
      </c>
      <c r="CA3">
        <f t="shared" si="0"/>
        <v>1.5071993093418321E-6</v>
      </c>
      <c r="CB3">
        <f t="shared" si="0"/>
        <v>1.5071993093418321E-6</v>
      </c>
      <c r="CC3">
        <f t="shared" si="0"/>
        <v>1.50719930934183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D2">
        <f>SUMIFS('Combined Fuel Prices'!I:I,'Combined Fuel Prices'!$C:$C, "Natural gas",'Combined Fuel Prices'!$AL:$AL,'BFPaT-pretax-electricity'!$A2) * (1-SUMIFS('Tax Percentages'!D:D,'Tax Percentages'!$A:$A,"Natural gas"))</f>
        <v>2.9906580254170114E-6</v>
      </c>
      <c r="E2">
        <f>SUMIFS('Combined Fuel Prices'!J:J,'Combined Fuel Prices'!$C:$C, "Natural gas",'Combined Fuel Prices'!$AL:$AL,'BFPaT-pretax-electricity'!$A2) * (1-SUMIFS('Tax Percentages'!E:E,'Tax Percentages'!$A:$A,"Natural gas"))</f>
        <v>2.9906580254170114E-6</v>
      </c>
      <c r="F2">
        <f>SUMIFS('Combined Fuel Prices'!K:K,'Combined Fuel Prices'!$C:$C, "Natural gas",'Combined Fuel Prices'!$AL:$AL,'BFPaT-pretax-electricity'!$A2) * (1-SUMIFS('Tax Percentages'!F:F,'Tax Percentages'!$A:$A,"Natural gas"))</f>
        <v>2.8433331264423931E-6</v>
      </c>
      <c r="G2">
        <f>SUMIFS('Combined Fuel Prices'!L:L,'Combined Fuel Prices'!$C:$C, "Natural gas",'Combined Fuel Prices'!$AL:$AL,'BFPaT-pretax-electricity'!$A2) * (1-SUMIFS('Tax Percentages'!G:G,'Tax Percentages'!$A:$A,"Natural gas"))</f>
        <v>2.6992744679043283E-6</v>
      </c>
      <c r="H2">
        <f>SUMIFS('Combined Fuel Prices'!M:M,'Combined Fuel Prices'!$C:$C, "Natural gas",'Combined Fuel Prices'!$AL:$AL,'BFPaT-pretax-electricity'!$A2) * (1-SUMIFS('Tax Percentages'!H:H,'Tax Percentages'!$A:$A,"Natural gas"))</f>
        <v>2.615031236320123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562964676926851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5338257728419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2.5151732917815368E-6</v>
      </c>
      <c r="L2">
        <f>SUMIFS('Combined Fuel Prices'!Q:Q,'Combined Fuel Prices'!$C:$C, "Natural gas",'Combined Fuel Prices'!$AL:$AL,'BFPaT-pretax-electricity'!$A2) * (1-SUMIFS('Tax Percentages'!L:L,'Tax Percentages'!$A:$A,"Natural gas"))</f>
        <v>2.5053583489364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2.4993593509549774E-6</v>
      </c>
      <c r="N2">
        <f>SUMIFS('Combined Fuel Prices'!S:S,'Combined Fuel Prices'!$C:$C, "Natural gas",'Combined Fuel Prices'!$AL:$AL,'BFPaT-pretax-electricity'!$A2) * (1-SUMIFS('Tax Percentages'!N:N,'Tax Percentages'!$A:$A,"Natural gas"))</f>
        <v>2.504443774197497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00424945904339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497770554368814E-6</v>
      </c>
      <c r="Q2">
        <f>SUMIFS('Combined Fuel Prices'!V:V,'Combined Fuel Prices'!$C:$C, "Natural gas",'Combined Fuel Prices'!$AL:$AL,'BFPaT-pretax-electricity'!$A2) * (1-SUMIFS('Tax Percentages'!Q:Q,'Tax Percentages'!$A:$A,"Natural gas"))</f>
        <v>2.4829975334799251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75536769528074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81771779426894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4605674909073017E-6</v>
      </c>
      <c r="U2">
        <f>SUMIFS('Combined Fuel Prices'!Z:Z,'Combined Fuel Prices'!$C:$C, "Natural gas",'Combined Fuel Prices'!$AL:$AL,'BFPaT-pretax-electricity'!$A2) * (1-SUMIFS('Tax Percentages'!U:U,'Tax Percentages'!$A:$A,"Natural gas"))</f>
        <v>2.46645567980845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465926766363390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44972213785170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427121654920546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40227094800647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38981783516129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373496457288734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351623430257824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3333195979736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315338140147854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3066216922676802E-6</v>
      </c>
      <c r="AF2">
        <f>AE2</f>
        <v>2.3066216922676802E-6</v>
      </c>
      <c r="AG2">
        <f t="shared" ref="AG2:CC7" si="0">AF2</f>
        <v>2.3066216922676802E-6</v>
      </c>
      <c r="AH2">
        <f t="shared" si="0"/>
        <v>2.3066216922676802E-6</v>
      </c>
      <c r="AI2">
        <f t="shared" si="0"/>
        <v>2.3066216922676802E-6</v>
      </c>
      <c r="AJ2">
        <f t="shared" si="0"/>
        <v>2.3066216922676802E-6</v>
      </c>
      <c r="AK2">
        <f t="shared" si="0"/>
        <v>2.3066216922676802E-6</v>
      </c>
      <c r="AL2">
        <f t="shared" si="0"/>
        <v>2.3066216922676802E-6</v>
      </c>
      <c r="AM2">
        <f t="shared" si="0"/>
        <v>2.3066216922676802E-6</v>
      </c>
      <c r="AN2">
        <f t="shared" si="0"/>
        <v>2.3066216922676802E-6</v>
      </c>
      <c r="AO2">
        <f t="shared" si="0"/>
        <v>2.3066216922676802E-6</v>
      </c>
      <c r="AP2">
        <f t="shared" si="0"/>
        <v>2.3066216922676802E-6</v>
      </c>
      <c r="AQ2">
        <f t="shared" si="0"/>
        <v>2.3066216922676802E-6</v>
      </c>
      <c r="AR2">
        <f t="shared" si="0"/>
        <v>2.3066216922676802E-6</v>
      </c>
      <c r="AS2">
        <f t="shared" si="0"/>
        <v>2.3066216922676802E-6</v>
      </c>
      <c r="AT2">
        <f t="shared" si="0"/>
        <v>2.3066216922676802E-6</v>
      </c>
      <c r="AU2">
        <f t="shared" si="0"/>
        <v>2.3066216922676802E-6</v>
      </c>
      <c r="AV2">
        <f t="shared" si="0"/>
        <v>2.3066216922676802E-6</v>
      </c>
      <c r="AW2">
        <f t="shared" si="0"/>
        <v>2.3066216922676802E-6</v>
      </c>
      <c r="AX2">
        <f t="shared" si="0"/>
        <v>2.3066216922676802E-6</v>
      </c>
      <c r="AY2">
        <f t="shared" si="0"/>
        <v>2.3066216922676802E-6</v>
      </c>
      <c r="AZ2">
        <f t="shared" si="0"/>
        <v>2.3066216922676802E-6</v>
      </c>
      <c r="BA2">
        <f t="shared" si="0"/>
        <v>2.3066216922676802E-6</v>
      </c>
      <c r="BB2">
        <f t="shared" si="0"/>
        <v>2.3066216922676802E-6</v>
      </c>
      <c r="BC2">
        <f t="shared" si="0"/>
        <v>2.3066216922676802E-6</v>
      </c>
      <c r="BD2">
        <f t="shared" si="0"/>
        <v>2.3066216922676802E-6</v>
      </c>
      <c r="BE2">
        <f t="shared" si="0"/>
        <v>2.3066216922676802E-6</v>
      </c>
      <c r="BF2">
        <f t="shared" si="0"/>
        <v>2.3066216922676802E-6</v>
      </c>
      <c r="BG2">
        <f t="shared" si="0"/>
        <v>2.3066216922676802E-6</v>
      </c>
      <c r="BH2">
        <f t="shared" si="0"/>
        <v>2.3066216922676802E-6</v>
      </c>
      <c r="BI2">
        <f t="shared" si="0"/>
        <v>2.3066216922676802E-6</v>
      </c>
      <c r="BJ2">
        <f t="shared" si="0"/>
        <v>2.3066216922676802E-6</v>
      </c>
      <c r="BK2">
        <f t="shared" si="0"/>
        <v>2.3066216922676802E-6</v>
      </c>
      <c r="BL2">
        <f t="shared" si="0"/>
        <v>2.3066216922676802E-6</v>
      </c>
      <c r="BM2">
        <f t="shared" si="0"/>
        <v>2.3066216922676802E-6</v>
      </c>
      <c r="BN2">
        <f t="shared" si="0"/>
        <v>2.3066216922676802E-6</v>
      </c>
      <c r="BO2">
        <f t="shared" si="0"/>
        <v>2.3066216922676802E-6</v>
      </c>
      <c r="BP2">
        <f t="shared" si="0"/>
        <v>2.3066216922676802E-6</v>
      </c>
      <c r="BQ2">
        <f t="shared" si="0"/>
        <v>2.3066216922676802E-6</v>
      </c>
      <c r="BR2">
        <f t="shared" si="0"/>
        <v>2.3066216922676802E-6</v>
      </c>
      <c r="BS2">
        <f t="shared" si="0"/>
        <v>2.3066216922676802E-6</v>
      </c>
      <c r="BT2">
        <f t="shared" si="0"/>
        <v>2.3066216922676802E-6</v>
      </c>
      <c r="BU2">
        <f t="shared" si="0"/>
        <v>2.3066216922676802E-6</v>
      </c>
      <c r="BV2">
        <f t="shared" si="0"/>
        <v>2.3066216922676802E-6</v>
      </c>
      <c r="BW2">
        <f t="shared" si="0"/>
        <v>2.3066216922676802E-6</v>
      </c>
      <c r="BX2">
        <f t="shared" si="0"/>
        <v>2.3066216922676802E-6</v>
      </c>
      <c r="BY2">
        <f t="shared" si="0"/>
        <v>2.3066216922676802E-6</v>
      </c>
      <c r="BZ2">
        <f t="shared" si="0"/>
        <v>2.3066216922676802E-6</v>
      </c>
      <c r="CA2">
        <f t="shared" si="0"/>
        <v>2.3066216922676802E-6</v>
      </c>
      <c r="CB2">
        <f t="shared" si="0"/>
        <v>2.3066216922676802E-6</v>
      </c>
      <c r="CC2">
        <f t="shared" si="0"/>
        <v>2.306621692267680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42573060543731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2573060543731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85260888165869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991202279579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83625841273269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8229595089995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120823910636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33411333018733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91099410475672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21491179239285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488548153065971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125804221407058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03972568630168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20684616055257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662949555790784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52791572645673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29757333098207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17899635729446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79658725340194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5641149107984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18821273229222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0711894221525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11684262853680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99664797058993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76485881857494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7401634881848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25316246368450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2544670712628E-6</v>
      </c>
      <c r="AF3">
        <f t="shared" ref="AF3:AU9" si="1">AE3</f>
        <v>2.732544670712628E-6</v>
      </c>
      <c r="AG3">
        <f t="shared" si="1"/>
        <v>2.732544670712628E-6</v>
      </c>
      <c r="AH3">
        <f t="shared" si="1"/>
        <v>2.732544670712628E-6</v>
      </c>
      <c r="AI3">
        <f t="shared" si="1"/>
        <v>2.732544670712628E-6</v>
      </c>
      <c r="AJ3">
        <f t="shared" si="1"/>
        <v>2.732544670712628E-6</v>
      </c>
      <c r="AK3">
        <f t="shared" si="1"/>
        <v>2.732544670712628E-6</v>
      </c>
      <c r="AL3">
        <f t="shared" si="1"/>
        <v>2.732544670712628E-6</v>
      </c>
      <c r="AM3">
        <f t="shared" si="1"/>
        <v>2.732544670712628E-6</v>
      </c>
      <c r="AN3">
        <f t="shared" si="1"/>
        <v>2.732544670712628E-6</v>
      </c>
      <c r="AO3">
        <f t="shared" si="1"/>
        <v>2.732544670712628E-6</v>
      </c>
      <c r="AP3">
        <f t="shared" si="1"/>
        <v>2.732544670712628E-6</v>
      </c>
      <c r="AQ3">
        <f t="shared" si="1"/>
        <v>2.732544670712628E-6</v>
      </c>
      <c r="AR3">
        <f t="shared" si="1"/>
        <v>2.732544670712628E-6</v>
      </c>
      <c r="AS3">
        <f t="shared" si="1"/>
        <v>2.732544670712628E-6</v>
      </c>
      <c r="AT3">
        <f t="shared" si="1"/>
        <v>2.732544670712628E-6</v>
      </c>
      <c r="AU3">
        <f t="shared" si="1"/>
        <v>2.732544670712628E-6</v>
      </c>
      <c r="AV3">
        <f t="shared" si="0"/>
        <v>2.732544670712628E-6</v>
      </c>
      <c r="AW3">
        <f t="shared" si="0"/>
        <v>2.732544670712628E-6</v>
      </c>
      <c r="AX3">
        <f t="shared" si="0"/>
        <v>2.732544670712628E-6</v>
      </c>
      <c r="AY3">
        <f t="shared" si="0"/>
        <v>2.732544670712628E-6</v>
      </c>
      <c r="AZ3">
        <f t="shared" si="0"/>
        <v>2.732544670712628E-6</v>
      </c>
      <c r="BA3">
        <f t="shared" si="0"/>
        <v>2.732544670712628E-6</v>
      </c>
      <c r="BB3">
        <f t="shared" si="0"/>
        <v>2.732544670712628E-6</v>
      </c>
      <c r="BC3">
        <f t="shared" si="0"/>
        <v>2.732544670712628E-6</v>
      </c>
      <c r="BD3">
        <f t="shared" si="0"/>
        <v>2.732544670712628E-6</v>
      </c>
      <c r="BE3">
        <f t="shared" si="0"/>
        <v>2.732544670712628E-6</v>
      </c>
      <c r="BF3">
        <f t="shared" si="0"/>
        <v>2.732544670712628E-6</v>
      </c>
      <c r="BG3">
        <f t="shared" si="0"/>
        <v>2.732544670712628E-6</v>
      </c>
      <c r="BH3">
        <f t="shared" si="0"/>
        <v>2.732544670712628E-6</v>
      </c>
      <c r="BI3">
        <f t="shared" si="0"/>
        <v>2.732544670712628E-6</v>
      </c>
      <c r="BJ3">
        <f t="shared" si="0"/>
        <v>2.732544670712628E-6</v>
      </c>
      <c r="BK3">
        <f t="shared" si="0"/>
        <v>2.732544670712628E-6</v>
      </c>
      <c r="BL3">
        <f t="shared" si="0"/>
        <v>2.732544670712628E-6</v>
      </c>
      <c r="BM3">
        <f t="shared" si="0"/>
        <v>2.732544670712628E-6</v>
      </c>
      <c r="BN3">
        <f t="shared" si="0"/>
        <v>2.732544670712628E-6</v>
      </c>
      <c r="BO3">
        <f t="shared" si="0"/>
        <v>2.732544670712628E-6</v>
      </c>
      <c r="BP3">
        <f t="shared" si="0"/>
        <v>2.732544670712628E-6</v>
      </c>
      <c r="BQ3">
        <f t="shared" si="0"/>
        <v>2.732544670712628E-6</v>
      </c>
      <c r="BR3">
        <f t="shared" si="0"/>
        <v>2.732544670712628E-6</v>
      </c>
      <c r="BS3">
        <f t="shared" si="0"/>
        <v>2.732544670712628E-6</v>
      </c>
      <c r="BT3">
        <f t="shared" si="0"/>
        <v>2.732544670712628E-6</v>
      </c>
      <c r="BU3">
        <f t="shared" si="0"/>
        <v>2.732544670712628E-6</v>
      </c>
      <c r="BV3">
        <f t="shared" si="0"/>
        <v>2.732544670712628E-6</v>
      </c>
      <c r="BW3">
        <f t="shared" si="0"/>
        <v>2.732544670712628E-6</v>
      </c>
      <c r="BX3">
        <f t="shared" si="0"/>
        <v>2.732544670712628E-6</v>
      </c>
      <c r="BY3">
        <f t="shared" si="0"/>
        <v>2.732544670712628E-6</v>
      </c>
      <c r="BZ3">
        <f t="shared" si="0"/>
        <v>2.732544670712628E-6</v>
      </c>
      <c r="CA3">
        <f t="shared" si="0"/>
        <v>2.732544670712628E-6</v>
      </c>
      <c r="CB3">
        <f t="shared" si="0"/>
        <v>2.732544670712628E-6</v>
      </c>
      <c r="CC3">
        <f t="shared" si="0"/>
        <v>2.73254467071262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409071515904876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409071515904876E-6</v>
      </c>
      <c r="F4">
        <f>SUMIFS('Combined Fuel Prices'!K:K,'Combined Fuel Prices'!$C:$C, "Natural gas",'Combined Fuel Prices'!$AL:$AL,'BFPaT-pretax-electricity'!$A4) * (1-SUMIFS('Tax Percentages'!F:F,'Tax Percentages'!$A:$A,"Natural gas"))</f>
        <v>8.686601844946830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336086351934691E-6</v>
      </c>
      <c r="H4">
        <f>SUMIFS('Combined Fuel Prices'!M:M,'Combined Fuel Prices'!$C:$C, "Natural gas",'Combined Fuel Prices'!$AL:$AL,'BFPaT-pretax-electricity'!$A4) * (1-SUMIFS('Tax Percentages'!H:H,'Tax Percentages'!$A:$A,"Natural gas"))</f>
        <v>8.505959103350654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5486022522852349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930841450962224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576102674044277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396711350195787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297125127043426E-6</v>
      </c>
      <c r="N4">
        <f>SUMIFS('Combined Fuel Prices'!S:S,'Combined Fuel Prices'!$C:$C, "Natural gas",'Combined Fuel Prices'!$AL:$AL,'BFPaT-pretax-electricity'!$A4) * (1-SUMIFS('Tax Percentages'!N:N,'Tax Percentages'!$A:$A,"Natural gas"))</f>
        <v>8.93565275262223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20797782523021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04691178223973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8278151078398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360692586717543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43510025423992E-6</v>
      </c>
      <c r="T4">
        <f>SUMIFS('Combined Fuel Prices'!Y:Y,'Combined Fuel Prices'!$C:$C, "Natural gas",'Combined Fuel Prices'!$AL:$AL,'BFPaT-pretax-electricity'!$A4) * (1-SUMIFS('Tax Percentages'!T:T,'Tax Percentages'!$A:$A,"Natural gas"))</f>
        <v>9.36339577378645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439996351887864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50443884355878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540581405660488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599944498749906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76954517086577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610001615465178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638667711608438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656840423060585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67693550902641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698700382378476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7306749743411509E-6</v>
      </c>
      <c r="AF4">
        <f t="shared" si="1"/>
        <v>9.7306749743411509E-6</v>
      </c>
      <c r="AG4">
        <f t="shared" si="0"/>
        <v>9.7306749743411509E-6</v>
      </c>
      <c r="AH4">
        <f t="shared" si="0"/>
        <v>9.7306749743411509E-6</v>
      </c>
      <c r="AI4">
        <f t="shared" si="0"/>
        <v>9.7306749743411509E-6</v>
      </c>
      <c r="AJ4">
        <f t="shared" si="0"/>
        <v>9.7306749743411509E-6</v>
      </c>
      <c r="AK4">
        <f t="shared" si="0"/>
        <v>9.7306749743411509E-6</v>
      </c>
      <c r="AL4">
        <f t="shared" si="0"/>
        <v>9.7306749743411509E-6</v>
      </c>
      <c r="AM4">
        <f t="shared" si="0"/>
        <v>9.7306749743411509E-6</v>
      </c>
      <c r="AN4">
        <f t="shared" si="0"/>
        <v>9.7306749743411509E-6</v>
      </c>
      <c r="AO4">
        <f t="shared" si="0"/>
        <v>9.7306749743411509E-6</v>
      </c>
      <c r="AP4">
        <f t="shared" si="0"/>
        <v>9.7306749743411509E-6</v>
      </c>
      <c r="AQ4">
        <f t="shared" si="0"/>
        <v>9.7306749743411509E-6</v>
      </c>
      <c r="AR4">
        <f t="shared" si="0"/>
        <v>9.7306749743411509E-6</v>
      </c>
      <c r="AS4">
        <f t="shared" si="0"/>
        <v>9.7306749743411509E-6</v>
      </c>
      <c r="AT4">
        <f t="shared" si="0"/>
        <v>9.7306749743411509E-6</v>
      </c>
      <c r="AU4">
        <f t="shared" si="0"/>
        <v>9.7306749743411509E-6</v>
      </c>
      <c r="AV4">
        <f t="shared" si="0"/>
        <v>9.7306749743411509E-6</v>
      </c>
      <c r="AW4">
        <f t="shared" si="0"/>
        <v>9.7306749743411509E-6</v>
      </c>
      <c r="AX4">
        <f t="shared" si="0"/>
        <v>9.7306749743411509E-6</v>
      </c>
      <c r="AY4">
        <f t="shared" si="0"/>
        <v>9.7306749743411509E-6</v>
      </c>
      <c r="AZ4">
        <f t="shared" si="0"/>
        <v>9.7306749743411509E-6</v>
      </c>
      <c r="BA4">
        <f t="shared" si="0"/>
        <v>9.7306749743411509E-6</v>
      </c>
      <c r="BB4">
        <f t="shared" si="0"/>
        <v>9.7306749743411509E-6</v>
      </c>
      <c r="BC4">
        <f t="shared" si="0"/>
        <v>9.7306749743411509E-6</v>
      </c>
      <c r="BD4">
        <f t="shared" si="0"/>
        <v>9.7306749743411509E-6</v>
      </c>
      <c r="BE4">
        <f t="shared" si="0"/>
        <v>9.7306749743411509E-6</v>
      </c>
      <c r="BF4">
        <f t="shared" si="0"/>
        <v>9.7306749743411509E-6</v>
      </c>
      <c r="BG4">
        <f t="shared" si="0"/>
        <v>9.7306749743411509E-6</v>
      </c>
      <c r="BH4">
        <f t="shared" si="0"/>
        <v>9.7306749743411509E-6</v>
      </c>
      <c r="BI4">
        <f t="shared" si="0"/>
        <v>9.7306749743411509E-6</v>
      </c>
      <c r="BJ4">
        <f t="shared" si="0"/>
        <v>9.7306749743411509E-6</v>
      </c>
      <c r="BK4">
        <f t="shared" si="0"/>
        <v>9.7306749743411509E-6</v>
      </c>
      <c r="BL4">
        <f t="shared" si="0"/>
        <v>9.7306749743411509E-6</v>
      </c>
      <c r="BM4">
        <f t="shared" si="0"/>
        <v>9.7306749743411509E-6</v>
      </c>
      <c r="BN4">
        <f t="shared" si="0"/>
        <v>9.7306749743411509E-6</v>
      </c>
      <c r="BO4">
        <f t="shared" si="0"/>
        <v>9.7306749743411509E-6</v>
      </c>
      <c r="BP4">
        <f t="shared" si="0"/>
        <v>9.7306749743411509E-6</v>
      </c>
      <c r="BQ4">
        <f t="shared" si="0"/>
        <v>9.7306749743411509E-6</v>
      </c>
      <c r="BR4">
        <f t="shared" si="0"/>
        <v>9.7306749743411509E-6</v>
      </c>
      <c r="BS4">
        <f t="shared" si="0"/>
        <v>9.7306749743411509E-6</v>
      </c>
      <c r="BT4">
        <f t="shared" si="0"/>
        <v>9.7306749743411509E-6</v>
      </c>
      <c r="BU4">
        <f t="shared" si="0"/>
        <v>9.7306749743411509E-6</v>
      </c>
      <c r="BV4">
        <f t="shared" si="0"/>
        <v>9.7306749743411509E-6</v>
      </c>
      <c r="BW4">
        <f t="shared" si="0"/>
        <v>9.7306749743411509E-6</v>
      </c>
      <c r="BX4">
        <f t="shared" si="0"/>
        <v>9.7306749743411509E-6</v>
      </c>
      <c r="BY4">
        <f t="shared" si="0"/>
        <v>9.7306749743411509E-6</v>
      </c>
      <c r="BZ4">
        <f t="shared" si="0"/>
        <v>9.7306749743411509E-6</v>
      </c>
      <c r="CA4">
        <f t="shared" si="0"/>
        <v>9.7306749743411509E-6</v>
      </c>
      <c r="CB4">
        <f t="shared" si="0"/>
        <v>9.7306749743411509E-6</v>
      </c>
      <c r="CC4">
        <f t="shared" si="0"/>
        <v>9.730674974341150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217325698877279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217325698877279E-6</v>
      </c>
      <c r="F5">
        <f>SUMIFS('Combined Fuel Prices'!K:K,'Combined Fuel Prices'!$C:$C, "Natural gas",'Combined Fuel Prices'!$AL:$AL,'BFPaT-pretax-electricity'!$A5) * (1-SUMIFS('Tax Percentages'!F:F,'Tax Percentages'!$A:$A,"Natural gas"))</f>
        <v>6.670372004465238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131652985644126E-6</v>
      </c>
      <c r="H5">
        <f>SUMIFS('Combined Fuel Prices'!M:M,'Combined Fuel Prices'!$C:$C, "Natural gas",'Combined Fuel Prices'!$AL:$AL,'BFPaT-pretax-electricity'!$A5) * (1-SUMIFS('Tax Percentages'!H:H,'Tax Percentages'!$A:$A,"Natural gas"))</f>
        <v>6.493880931558431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55682988043714E-6</v>
      </c>
      <c r="J5">
        <f>SUMIFS('Combined Fuel Prices'!O:O,'Combined Fuel Prices'!$C:$C, "Natural gas",'Combined Fuel Prices'!$AL:$AL,'BFPaT-pretax-electricity'!$A5) * (1-SUMIFS('Tax Percentages'!J:J,'Tax Percentages'!$A:$A,"Natural gas"))</f>
        <v>6.56883613491891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07439667386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670801631547092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743641490350336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61418071564506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03440011964602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6872927518438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0802676915295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0533571106961829E-6</v>
      </c>
      <c r="S5">
        <f>SUMIFS('Combined Fuel Prices'!X:X,'Combined Fuel Prices'!$C:$C, "Natural gas",'Combined Fuel Prices'!$AL:$AL,'BFPaT-pretax-electricity'!$A5) * (1-SUMIFS('Tax Percentages'!S:S,'Tax Percentages'!$A:$A,"Natural gas"))</f>
        <v>7.121905383088301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1322893759686071E-6</v>
      </c>
      <c r="U5">
        <f>SUMIFS('Combined Fuel Prices'!Z:Z,'Combined Fuel Prices'!$C:$C, "Natural gas",'Combined Fuel Prices'!$AL:$AL,'BFPaT-pretax-electricity'!$A5) * (1-SUMIFS('Tax Percentages'!U:U,'Tax Percentages'!$A:$A,"Natural gas"))</f>
        <v>7.186191513916028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225810893595457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2325624631107901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22034419011931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20584661831040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21047615125787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210257322510576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199603641602249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190485777131399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18390351548477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1897014734866413E-6</v>
      </c>
      <c r="AF5">
        <f t="shared" si="1"/>
        <v>7.1897014734866413E-6</v>
      </c>
      <c r="AG5">
        <f t="shared" si="0"/>
        <v>7.1897014734866413E-6</v>
      </c>
      <c r="AH5">
        <f t="shared" si="0"/>
        <v>7.1897014734866413E-6</v>
      </c>
      <c r="AI5">
        <f t="shared" si="0"/>
        <v>7.1897014734866413E-6</v>
      </c>
      <c r="AJ5">
        <f t="shared" si="0"/>
        <v>7.1897014734866413E-6</v>
      </c>
      <c r="AK5">
        <f t="shared" si="0"/>
        <v>7.1897014734866413E-6</v>
      </c>
      <c r="AL5">
        <f t="shared" si="0"/>
        <v>7.1897014734866413E-6</v>
      </c>
      <c r="AM5">
        <f t="shared" si="0"/>
        <v>7.1897014734866413E-6</v>
      </c>
      <c r="AN5">
        <f t="shared" si="0"/>
        <v>7.1897014734866413E-6</v>
      </c>
      <c r="AO5">
        <f t="shared" si="0"/>
        <v>7.1897014734866413E-6</v>
      </c>
      <c r="AP5">
        <f t="shared" si="0"/>
        <v>7.1897014734866413E-6</v>
      </c>
      <c r="AQ5">
        <f t="shared" si="0"/>
        <v>7.1897014734866413E-6</v>
      </c>
      <c r="AR5">
        <f t="shared" si="0"/>
        <v>7.1897014734866413E-6</v>
      </c>
      <c r="AS5">
        <f t="shared" si="0"/>
        <v>7.1897014734866413E-6</v>
      </c>
      <c r="AT5">
        <f t="shared" si="0"/>
        <v>7.1897014734866413E-6</v>
      </c>
      <c r="AU5">
        <f t="shared" si="0"/>
        <v>7.1897014734866413E-6</v>
      </c>
      <c r="AV5">
        <f t="shared" si="0"/>
        <v>7.1897014734866413E-6</v>
      </c>
      <c r="AW5">
        <f t="shared" si="0"/>
        <v>7.1897014734866413E-6</v>
      </c>
      <c r="AX5">
        <f t="shared" si="0"/>
        <v>7.1897014734866413E-6</v>
      </c>
      <c r="AY5">
        <f t="shared" si="0"/>
        <v>7.1897014734866413E-6</v>
      </c>
      <c r="AZ5">
        <f t="shared" si="0"/>
        <v>7.1897014734866413E-6</v>
      </c>
      <c r="BA5">
        <f t="shared" si="0"/>
        <v>7.1897014734866413E-6</v>
      </c>
      <c r="BB5">
        <f t="shared" si="0"/>
        <v>7.1897014734866413E-6</v>
      </c>
      <c r="BC5">
        <f t="shared" si="0"/>
        <v>7.1897014734866413E-6</v>
      </c>
      <c r="BD5">
        <f t="shared" si="0"/>
        <v>7.1897014734866413E-6</v>
      </c>
      <c r="BE5">
        <f t="shared" si="0"/>
        <v>7.1897014734866413E-6</v>
      </c>
      <c r="BF5">
        <f t="shared" si="0"/>
        <v>7.1897014734866413E-6</v>
      </c>
      <c r="BG5">
        <f t="shared" si="0"/>
        <v>7.1897014734866413E-6</v>
      </c>
      <c r="BH5">
        <f t="shared" si="0"/>
        <v>7.1897014734866413E-6</v>
      </c>
      <c r="BI5">
        <f t="shared" si="0"/>
        <v>7.1897014734866413E-6</v>
      </c>
      <c r="BJ5">
        <f t="shared" si="0"/>
        <v>7.1897014734866413E-6</v>
      </c>
      <c r="BK5">
        <f t="shared" si="0"/>
        <v>7.1897014734866413E-6</v>
      </c>
      <c r="BL5">
        <f t="shared" si="0"/>
        <v>7.1897014734866413E-6</v>
      </c>
      <c r="BM5">
        <f t="shared" si="0"/>
        <v>7.1897014734866413E-6</v>
      </c>
      <c r="BN5">
        <f t="shared" si="0"/>
        <v>7.1897014734866413E-6</v>
      </c>
      <c r="BO5">
        <f t="shared" si="0"/>
        <v>7.1897014734866413E-6</v>
      </c>
      <c r="BP5">
        <f t="shared" si="0"/>
        <v>7.1897014734866413E-6</v>
      </c>
      <c r="BQ5">
        <f t="shared" si="0"/>
        <v>7.1897014734866413E-6</v>
      </c>
      <c r="BR5">
        <f t="shared" si="0"/>
        <v>7.1897014734866413E-6</v>
      </c>
      <c r="BS5">
        <f t="shared" si="0"/>
        <v>7.1897014734866413E-6</v>
      </c>
      <c r="BT5">
        <f t="shared" si="0"/>
        <v>7.1897014734866413E-6</v>
      </c>
      <c r="BU5">
        <f t="shared" si="0"/>
        <v>7.1897014734866413E-6</v>
      </c>
      <c r="BV5">
        <f t="shared" si="0"/>
        <v>7.1897014734866413E-6</v>
      </c>
      <c r="BW5">
        <f t="shared" si="0"/>
        <v>7.1897014734866413E-6</v>
      </c>
      <c r="BX5">
        <f t="shared" si="0"/>
        <v>7.1897014734866413E-6</v>
      </c>
      <c r="BY5">
        <f t="shared" si="0"/>
        <v>7.1897014734866413E-6</v>
      </c>
      <c r="BZ5">
        <f t="shared" si="0"/>
        <v>7.1897014734866413E-6</v>
      </c>
      <c r="CA5">
        <f t="shared" si="0"/>
        <v>7.1897014734866413E-6</v>
      </c>
      <c r="CB5">
        <f t="shared" si="0"/>
        <v>7.1897014734866413E-6</v>
      </c>
      <c r="CC5">
        <f t="shared" si="0"/>
        <v>7.189701473486641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935032788641638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935032788641638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94376484850398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4679751742106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643041873866001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866175113742558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420463147982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110904222219792E-6</v>
      </c>
      <c r="L6">
        <f>SUMIFS('Combined Fuel Prices'!Q:Q,'Combined Fuel Prices'!$C:$C, "Natural gas",'Combined Fuel Prices'!$AL:$AL,'BFPaT-pretax-electricity'!$A6) * (1-SUMIFS('Tax Percentages'!L:L,'Tax Percentages'!$A:$A,"Natural gas"))</f>
        <v>2.8636330326225302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27306024471569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2387311013886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090320162828610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15423963165611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17518402997004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13215222918377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90082584874888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273974870537217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339525457097539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8236738907703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7482969976337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34263338841599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0156527136738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95871721441059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7969709645549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248770039132950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26291475249467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96620016717485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918502433891129E-6</v>
      </c>
      <c r="AF6">
        <f t="shared" si="1"/>
        <v>3.1918502433891129E-6</v>
      </c>
      <c r="AG6">
        <f t="shared" si="0"/>
        <v>3.1918502433891129E-6</v>
      </c>
      <c r="AH6">
        <f t="shared" si="0"/>
        <v>3.1918502433891129E-6</v>
      </c>
      <c r="AI6">
        <f t="shared" si="0"/>
        <v>3.1918502433891129E-6</v>
      </c>
      <c r="AJ6">
        <f t="shared" si="0"/>
        <v>3.1918502433891129E-6</v>
      </c>
      <c r="AK6">
        <f t="shared" si="0"/>
        <v>3.1918502433891129E-6</v>
      </c>
      <c r="AL6">
        <f t="shared" si="0"/>
        <v>3.1918502433891129E-6</v>
      </c>
      <c r="AM6">
        <f t="shared" si="0"/>
        <v>3.1918502433891129E-6</v>
      </c>
      <c r="AN6">
        <f t="shared" si="0"/>
        <v>3.1918502433891129E-6</v>
      </c>
      <c r="AO6">
        <f t="shared" si="0"/>
        <v>3.1918502433891129E-6</v>
      </c>
      <c r="AP6">
        <f t="shared" si="0"/>
        <v>3.1918502433891129E-6</v>
      </c>
      <c r="AQ6">
        <f t="shared" si="0"/>
        <v>3.1918502433891129E-6</v>
      </c>
      <c r="AR6">
        <f t="shared" si="0"/>
        <v>3.1918502433891129E-6</v>
      </c>
      <c r="AS6">
        <f t="shared" si="0"/>
        <v>3.1918502433891129E-6</v>
      </c>
      <c r="AT6">
        <f t="shared" si="0"/>
        <v>3.1918502433891129E-6</v>
      </c>
      <c r="AU6">
        <f t="shared" si="0"/>
        <v>3.1918502433891129E-6</v>
      </c>
      <c r="AV6">
        <f t="shared" si="0"/>
        <v>3.1918502433891129E-6</v>
      </c>
      <c r="AW6">
        <f t="shared" si="0"/>
        <v>3.1918502433891129E-6</v>
      </c>
      <c r="AX6">
        <f t="shared" si="0"/>
        <v>3.1918502433891129E-6</v>
      </c>
      <c r="AY6">
        <f t="shared" si="0"/>
        <v>3.1918502433891129E-6</v>
      </c>
      <c r="AZ6">
        <f t="shared" si="0"/>
        <v>3.1918502433891129E-6</v>
      </c>
      <c r="BA6">
        <f t="shared" si="0"/>
        <v>3.1918502433891129E-6</v>
      </c>
      <c r="BB6">
        <f t="shared" si="0"/>
        <v>3.1918502433891129E-6</v>
      </c>
      <c r="BC6">
        <f t="shared" si="0"/>
        <v>3.1918502433891129E-6</v>
      </c>
      <c r="BD6">
        <f t="shared" si="0"/>
        <v>3.1918502433891129E-6</v>
      </c>
      <c r="BE6">
        <f t="shared" si="0"/>
        <v>3.1918502433891129E-6</v>
      </c>
      <c r="BF6">
        <f t="shared" si="0"/>
        <v>3.1918502433891129E-6</v>
      </c>
      <c r="BG6">
        <f t="shared" si="0"/>
        <v>3.1918502433891129E-6</v>
      </c>
      <c r="BH6">
        <f t="shared" si="0"/>
        <v>3.1918502433891129E-6</v>
      </c>
      <c r="BI6">
        <f t="shared" si="0"/>
        <v>3.1918502433891129E-6</v>
      </c>
      <c r="BJ6">
        <f t="shared" si="0"/>
        <v>3.1918502433891129E-6</v>
      </c>
      <c r="BK6">
        <f t="shared" si="0"/>
        <v>3.1918502433891129E-6</v>
      </c>
      <c r="BL6">
        <f t="shared" si="0"/>
        <v>3.1918502433891129E-6</v>
      </c>
      <c r="BM6">
        <f t="shared" si="0"/>
        <v>3.1918502433891129E-6</v>
      </c>
      <c r="BN6">
        <f t="shared" si="0"/>
        <v>3.1918502433891129E-6</v>
      </c>
      <c r="BO6">
        <f t="shared" si="0"/>
        <v>3.1918502433891129E-6</v>
      </c>
      <c r="BP6">
        <f t="shared" si="0"/>
        <v>3.1918502433891129E-6</v>
      </c>
      <c r="BQ6">
        <f t="shared" si="0"/>
        <v>3.1918502433891129E-6</v>
      </c>
      <c r="BR6">
        <f t="shared" si="0"/>
        <v>3.1918502433891129E-6</v>
      </c>
      <c r="BS6">
        <f t="shared" si="0"/>
        <v>3.1918502433891129E-6</v>
      </c>
      <c r="BT6">
        <f t="shared" si="0"/>
        <v>3.1918502433891129E-6</v>
      </c>
      <c r="BU6">
        <f t="shared" si="0"/>
        <v>3.1918502433891129E-6</v>
      </c>
      <c r="BV6">
        <f t="shared" si="0"/>
        <v>3.1918502433891129E-6</v>
      </c>
      <c r="BW6">
        <f t="shared" si="0"/>
        <v>3.1918502433891129E-6</v>
      </c>
      <c r="BX6">
        <f t="shared" si="0"/>
        <v>3.1918502433891129E-6</v>
      </c>
      <c r="BY6">
        <f t="shared" si="0"/>
        <v>3.1918502433891129E-6</v>
      </c>
      <c r="BZ6">
        <f t="shared" si="0"/>
        <v>3.1918502433891129E-6</v>
      </c>
      <c r="CA6">
        <f t="shared" si="0"/>
        <v>3.1918502433891129E-6</v>
      </c>
      <c r="CB6">
        <f t="shared" si="0"/>
        <v>3.1918502433891129E-6</v>
      </c>
      <c r="CC6">
        <f t="shared" si="0"/>
        <v>3.19185024338911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C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D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E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F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H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I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J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K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L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M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N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P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Q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R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T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U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F7">
        <f t="shared" si="1"/>
        <v>2.9392654012373955E-6</v>
      </c>
      <c r="AG7">
        <f t="shared" si="0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ref="AG7:CC9" si="2">BE7</f>
        <v>2.9392654012373955E-6</v>
      </c>
      <c r="BG7">
        <f t="shared" si="2"/>
        <v>2.9392654012373955E-6</v>
      </c>
      <c r="BH7">
        <f t="shared" si="2"/>
        <v>2.9392654012373955E-6</v>
      </c>
      <c r="BI7">
        <f t="shared" si="2"/>
        <v>2.9392654012373955E-6</v>
      </c>
      <c r="BJ7">
        <f t="shared" si="2"/>
        <v>2.9392654012373955E-6</v>
      </c>
      <c r="BK7">
        <f t="shared" si="2"/>
        <v>2.9392654012373955E-6</v>
      </c>
      <c r="BL7">
        <f t="shared" si="2"/>
        <v>2.9392654012373955E-6</v>
      </c>
      <c r="BM7">
        <f t="shared" si="2"/>
        <v>2.9392654012373955E-6</v>
      </c>
      <c r="BN7">
        <f t="shared" si="2"/>
        <v>2.9392654012373955E-6</v>
      </c>
      <c r="BO7">
        <f t="shared" si="2"/>
        <v>2.9392654012373955E-6</v>
      </c>
      <c r="BP7">
        <f t="shared" si="2"/>
        <v>2.9392654012373955E-6</v>
      </c>
      <c r="BQ7">
        <f t="shared" si="2"/>
        <v>2.9392654012373955E-6</v>
      </c>
      <c r="BR7">
        <f t="shared" si="2"/>
        <v>2.9392654012373955E-6</v>
      </c>
      <c r="BS7">
        <f t="shared" si="2"/>
        <v>2.9392654012373955E-6</v>
      </c>
      <c r="BT7">
        <f t="shared" si="2"/>
        <v>2.9392654012373955E-6</v>
      </c>
      <c r="BU7">
        <f t="shared" si="2"/>
        <v>2.9392654012373955E-6</v>
      </c>
      <c r="BV7">
        <f t="shared" si="2"/>
        <v>2.9392654012373955E-6</v>
      </c>
      <c r="BW7">
        <f t="shared" si="2"/>
        <v>2.9392654012373955E-6</v>
      </c>
      <c r="BX7">
        <f t="shared" si="2"/>
        <v>2.9392654012373955E-6</v>
      </c>
      <c r="BY7">
        <f t="shared" si="2"/>
        <v>2.9392654012373955E-6</v>
      </c>
      <c r="BZ7">
        <f t="shared" si="2"/>
        <v>2.9392654012373955E-6</v>
      </c>
      <c r="CA7">
        <f t="shared" si="2"/>
        <v>2.9392654012373955E-6</v>
      </c>
      <c r="CB7">
        <f t="shared" si="2"/>
        <v>2.9392654012373955E-6</v>
      </c>
      <c r="CC7">
        <f t="shared" si="2"/>
        <v>2.9392654012373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C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D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E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F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H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I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J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K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L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M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N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P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Q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R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T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U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F8">
        <f t="shared" si="1"/>
        <v>2.9392654012373955E-6</v>
      </c>
      <c r="AG8">
        <f t="shared" si="2"/>
        <v>2.9392654012373955E-6</v>
      </c>
      <c r="AH8">
        <f t="shared" si="2"/>
        <v>2.9392654012373955E-6</v>
      </c>
      <c r="AI8">
        <f t="shared" si="2"/>
        <v>2.9392654012373955E-6</v>
      </c>
      <c r="AJ8">
        <f t="shared" si="2"/>
        <v>2.9392654012373955E-6</v>
      </c>
      <c r="AK8">
        <f t="shared" si="2"/>
        <v>2.9392654012373955E-6</v>
      </c>
      <c r="AL8">
        <f t="shared" si="2"/>
        <v>2.9392654012373955E-6</v>
      </c>
      <c r="AM8">
        <f t="shared" si="2"/>
        <v>2.9392654012373955E-6</v>
      </c>
      <c r="AN8">
        <f t="shared" si="2"/>
        <v>2.9392654012373955E-6</v>
      </c>
      <c r="AO8">
        <f t="shared" si="2"/>
        <v>2.9392654012373955E-6</v>
      </c>
      <c r="AP8">
        <f t="shared" si="2"/>
        <v>2.9392654012373955E-6</v>
      </c>
      <c r="AQ8">
        <f t="shared" si="2"/>
        <v>2.9392654012373955E-6</v>
      </c>
      <c r="AR8">
        <f t="shared" si="2"/>
        <v>2.9392654012373955E-6</v>
      </c>
      <c r="AS8">
        <f t="shared" si="2"/>
        <v>2.9392654012373955E-6</v>
      </c>
      <c r="AT8">
        <f t="shared" si="2"/>
        <v>2.9392654012373955E-6</v>
      </c>
      <c r="AU8">
        <f t="shared" si="2"/>
        <v>2.9392654012373955E-6</v>
      </c>
      <c r="AV8">
        <f t="shared" si="2"/>
        <v>2.9392654012373955E-6</v>
      </c>
      <c r="AW8">
        <f t="shared" si="2"/>
        <v>2.9392654012373955E-6</v>
      </c>
      <c r="AX8">
        <f t="shared" si="2"/>
        <v>2.9392654012373955E-6</v>
      </c>
      <c r="AY8">
        <f t="shared" si="2"/>
        <v>2.9392654012373955E-6</v>
      </c>
      <c r="AZ8">
        <f t="shared" si="2"/>
        <v>2.9392654012373955E-6</v>
      </c>
      <c r="BA8">
        <f t="shared" si="2"/>
        <v>2.9392654012373955E-6</v>
      </c>
      <c r="BB8">
        <f t="shared" si="2"/>
        <v>2.9392654012373955E-6</v>
      </c>
      <c r="BC8">
        <f t="shared" si="2"/>
        <v>2.9392654012373955E-6</v>
      </c>
      <c r="BD8">
        <f t="shared" si="2"/>
        <v>2.9392654012373955E-6</v>
      </c>
      <c r="BE8">
        <f t="shared" si="2"/>
        <v>2.9392654012373955E-6</v>
      </c>
      <c r="BF8">
        <f t="shared" si="2"/>
        <v>2.9392654012373955E-6</v>
      </c>
      <c r="BG8">
        <f t="shared" si="2"/>
        <v>2.9392654012373955E-6</v>
      </c>
      <c r="BH8">
        <f t="shared" si="2"/>
        <v>2.9392654012373955E-6</v>
      </c>
      <c r="BI8">
        <f t="shared" si="2"/>
        <v>2.9392654012373955E-6</v>
      </c>
      <c r="BJ8">
        <f t="shared" si="2"/>
        <v>2.9392654012373955E-6</v>
      </c>
      <c r="BK8">
        <f t="shared" si="2"/>
        <v>2.9392654012373955E-6</v>
      </c>
      <c r="BL8">
        <f t="shared" si="2"/>
        <v>2.9392654012373955E-6</v>
      </c>
      <c r="BM8">
        <f t="shared" si="2"/>
        <v>2.9392654012373955E-6</v>
      </c>
      <c r="BN8">
        <f t="shared" si="2"/>
        <v>2.9392654012373955E-6</v>
      </c>
      <c r="BO8">
        <f t="shared" si="2"/>
        <v>2.9392654012373955E-6</v>
      </c>
      <c r="BP8">
        <f t="shared" si="2"/>
        <v>2.9392654012373955E-6</v>
      </c>
      <c r="BQ8">
        <f t="shared" si="2"/>
        <v>2.9392654012373955E-6</v>
      </c>
      <c r="BR8">
        <f t="shared" si="2"/>
        <v>2.9392654012373955E-6</v>
      </c>
      <c r="BS8">
        <f t="shared" si="2"/>
        <v>2.9392654012373955E-6</v>
      </c>
      <c r="BT8">
        <f t="shared" si="2"/>
        <v>2.9392654012373955E-6</v>
      </c>
      <c r="BU8">
        <f t="shared" si="2"/>
        <v>2.9392654012373955E-6</v>
      </c>
      <c r="BV8">
        <f t="shared" si="2"/>
        <v>2.9392654012373955E-6</v>
      </c>
      <c r="BW8">
        <f t="shared" si="2"/>
        <v>2.9392654012373955E-6</v>
      </c>
      <c r="BX8">
        <f t="shared" si="2"/>
        <v>2.9392654012373955E-6</v>
      </c>
      <c r="BY8">
        <f t="shared" si="2"/>
        <v>2.9392654012373955E-6</v>
      </c>
      <c r="BZ8">
        <f t="shared" si="2"/>
        <v>2.9392654012373955E-6</v>
      </c>
      <c r="CA8">
        <f t="shared" si="2"/>
        <v>2.9392654012373955E-6</v>
      </c>
      <c r="CB8">
        <f t="shared" si="2"/>
        <v>2.9392654012373955E-6</v>
      </c>
      <c r="CC8">
        <f t="shared" si="2"/>
        <v>2.9392654012373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C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D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E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F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H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I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J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K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L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M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N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P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Q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R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T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U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F9">
        <f t="shared" si="1"/>
        <v>2.9392654012373955E-6</v>
      </c>
      <c r="AG9">
        <f t="shared" si="2"/>
        <v>2.9392654012373955E-6</v>
      </c>
      <c r="AH9">
        <f t="shared" si="2"/>
        <v>2.9392654012373955E-6</v>
      </c>
      <c r="AI9">
        <f t="shared" si="2"/>
        <v>2.9392654012373955E-6</v>
      </c>
      <c r="AJ9">
        <f t="shared" si="2"/>
        <v>2.9392654012373955E-6</v>
      </c>
      <c r="AK9">
        <f t="shared" si="2"/>
        <v>2.9392654012373955E-6</v>
      </c>
      <c r="AL9">
        <f t="shared" si="2"/>
        <v>2.9392654012373955E-6</v>
      </c>
      <c r="AM9">
        <f t="shared" si="2"/>
        <v>2.9392654012373955E-6</v>
      </c>
      <c r="AN9">
        <f t="shared" si="2"/>
        <v>2.9392654012373955E-6</v>
      </c>
      <c r="AO9">
        <f t="shared" si="2"/>
        <v>2.9392654012373955E-6</v>
      </c>
      <c r="AP9">
        <f t="shared" si="2"/>
        <v>2.9392654012373955E-6</v>
      </c>
      <c r="AQ9">
        <f t="shared" si="2"/>
        <v>2.9392654012373955E-6</v>
      </c>
      <c r="AR9">
        <f t="shared" si="2"/>
        <v>2.9392654012373955E-6</v>
      </c>
      <c r="AS9">
        <f t="shared" si="2"/>
        <v>2.9392654012373955E-6</v>
      </c>
      <c r="AT9">
        <f t="shared" si="2"/>
        <v>2.9392654012373955E-6</v>
      </c>
      <c r="AU9">
        <f t="shared" si="2"/>
        <v>2.9392654012373955E-6</v>
      </c>
      <c r="AV9">
        <f t="shared" si="2"/>
        <v>2.9392654012373955E-6</v>
      </c>
      <c r="AW9">
        <f t="shared" si="2"/>
        <v>2.9392654012373955E-6</v>
      </c>
      <c r="AX9">
        <f t="shared" si="2"/>
        <v>2.9392654012373955E-6</v>
      </c>
      <c r="AY9">
        <f t="shared" si="2"/>
        <v>2.9392654012373955E-6</v>
      </c>
      <c r="AZ9">
        <f t="shared" si="2"/>
        <v>2.9392654012373955E-6</v>
      </c>
      <c r="BA9">
        <f t="shared" si="2"/>
        <v>2.9392654012373955E-6</v>
      </c>
      <c r="BB9">
        <f t="shared" si="2"/>
        <v>2.9392654012373955E-6</v>
      </c>
      <c r="BC9">
        <f t="shared" si="2"/>
        <v>2.9392654012373955E-6</v>
      </c>
      <c r="BD9">
        <f t="shared" si="2"/>
        <v>2.9392654012373955E-6</v>
      </c>
      <c r="BE9">
        <f t="shared" si="2"/>
        <v>2.9392654012373955E-6</v>
      </c>
      <c r="BF9">
        <f t="shared" si="2"/>
        <v>2.9392654012373955E-6</v>
      </c>
      <c r="BG9">
        <f t="shared" si="2"/>
        <v>2.9392654012373955E-6</v>
      </c>
      <c r="BH9">
        <f t="shared" si="2"/>
        <v>2.9392654012373955E-6</v>
      </c>
      <c r="BI9">
        <f t="shared" si="2"/>
        <v>2.9392654012373955E-6</v>
      </c>
      <c r="BJ9">
        <f t="shared" si="2"/>
        <v>2.9392654012373955E-6</v>
      </c>
      <c r="BK9">
        <f t="shared" si="2"/>
        <v>2.9392654012373955E-6</v>
      </c>
      <c r="BL9">
        <f t="shared" si="2"/>
        <v>2.9392654012373955E-6</v>
      </c>
      <c r="BM9">
        <f t="shared" si="2"/>
        <v>2.9392654012373955E-6</v>
      </c>
      <c r="BN9">
        <f t="shared" si="2"/>
        <v>2.9392654012373955E-6</v>
      </c>
      <c r="BO9">
        <f t="shared" si="2"/>
        <v>2.9392654012373955E-6</v>
      </c>
      <c r="BP9">
        <f t="shared" si="2"/>
        <v>2.9392654012373955E-6</v>
      </c>
      <c r="BQ9">
        <f t="shared" si="2"/>
        <v>2.9392654012373955E-6</v>
      </c>
      <c r="BR9">
        <f t="shared" si="2"/>
        <v>2.9392654012373955E-6</v>
      </c>
      <c r="BS9">
        <f t="shared" si="2"/>
        <v>2.9392654012373955E-6</v>
      </c>
      <c r="BT9">
        <f t="shared" si="2"/>
        <v>2.9392654012373955E-6</v>
      </c>
      <c r="BU9">
        <f t="shared" si="2"/>
        <v>2.9392654012373955E-6</v>
      </c>
      <c r="BV9">
        <f t="shared" si="2"/>
        <v>2.9392654012373955E-6</v>
      </c>
      <c r="BW9">
        <f t="shared" si="2"/>
        <v>2.9392654012373955E-6</v>
      </c>
      <c r="BX9">
        <f t="shared" si="2"/>
        <v>2.9392654012373955E-6</v>
      </c>
      <c r="BY9">
        <f t="shared" si="2"/>
        <v>2.9392654012373955E-6</v>
      </c>
      <c r="BZ9">
        <f t="shared" si="2"/>
        <v>2.9392654012373955E-6</v>
      </c>
      <c r="CA9">
        <f t="shared" si="2"/>
        <v>2.9392654012373955E-6</v>
      </c>
      <c r="CB9">
        <f t="shared" si="2"/>
        <v>2.9392654012373955E-6</v>
      </c>
      <c r="CC9">
        <f t="shared" si="2"/>
        <v>2.93926540123739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C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D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E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F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G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H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I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J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K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L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M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N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O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P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Q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R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S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T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U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V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W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X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Y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Z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A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B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C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D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E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F3">
        <f t="shared" ref="AF3:AU9" si="1">AE3</f>
        <v>6.6483728626523801E-7</v>
      </c>
      <c r="AG3">
        <f t="shared" si="1"/>
        <v>6.6483728626523801E-7</v>
      </c>
      <c r="AH3">
        <f t="shared" si="1"/>
        <v>6.6483728626523801E-7</v>
      </c>
      <c r="AI3">
        <f t="shared" si="1"/>
        <v>6.6483728626523801E-7</v>
      </c>
      <c r="AJ3">
        <f t="shared" si="1"/>
        <v>6.6483728626523801E-7</v>
      </c>
      <c r="AK3">
        <f t="shared" si="1"/>
        <v>6.6483728626523801E-7</v>
      </c>
      <c r="AL3">
        <f t="shared" si="1"/>
        <v>6.6483728626523801E-7</v>
      </c>
      <c r="AM3">
        <f t="shared" si="1"/>
        <v>6.6483728626523801E-7</v>
      </c>
      <c r="AN3">
        <f t="shared" si="1"/>
        <v>6.6483728626523801E-7</v>
      </c>
      <c r="AO3">
        <f t="shared" si="1"/>
        <v>6.6483728626523801E-7</v>
      </c>
      <c r="AP3">
        <f t="shared" si="1"/>
        <v>6.6483728626523801E-7</v>
      </c>
      <c r="AQ3">
        <f t="shared" si="1"/>
        <v>6.6483728626523801E-7</v>
      </c>
      <c r="AR3">
        <f t="shared" si="1"/>
        <v>6.6483728626523801E-7</v>
      </c>
      <c r="AS3">
        <f t="shared" si="1"/>
        <v>6.6483728626523801E-7</v>
      </c>
      <c r="AT3">
        <f t="shared" si="1"/>
        <v>6.6483728626523801E-7</v>
      </c>
      <c r="AU3">
        <f t="shared" si="1"/>
        <v>6.6483728626523801E-7</v>
      </c>
      <c r="AV3">
        <f t="shared" si="0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C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D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E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F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G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H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I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J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K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L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M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N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O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P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Q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R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S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T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U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V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W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X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Y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Z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A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B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C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D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E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F6">
        <f t="shared" si="2"/>
        <v>2.2948030583410082E-6</v>
      </c>
      <c r="AG6">
        <f t="shared" si="0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C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D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E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F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G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H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I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J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K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L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M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N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O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P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Q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R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S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T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U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V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W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X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Y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Z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A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B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C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D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E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F7">
        <f t="shared" si="2"/>
        <v>2.270937094298634E-6</v>
      </c>
      <c r="AG7">
        <f t="shared" si="0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ref="AG7:CC9" si="3">BE7</f>
        <v>2.270937094298634E-6</v>
      </c>
      <c r="BG7">
        <f t="shared" si="3"/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C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D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E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F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G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H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I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J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K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L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M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N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O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P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Q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R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S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T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U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V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W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X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Y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Z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A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B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C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D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E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F8">
        <f t="shared" si="2"/>
        <v>2.270937094298634E-6</v>
      </c>
      <c r="AG8">
        <f t="shared" si="3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C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D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E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F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G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H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I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J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K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L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M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N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O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P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Q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R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S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T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U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V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W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X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Y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Z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A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B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C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D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E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F9">
        <f t="shared" si="2"/>
        <v>2.270937094298634E-6</v>
      </c>
      <c r="AG9">
        <f t="shared" si="3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F2">
        <f>AE2</f>
        <v>1.9926139545759285E-5</v>
      </c>
      <c r="AG2">
        <f t="shared" ref="AG2:CC7" si="0">AF2</f>
        <v>1.9926139545759285E-5</v>
      </c>
      <c r="AH2">
        <f t="shared" si="0"/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F3">
        <f t="shared" ref="AF3:AU9" si="1">AE3</f>
        <v>1.9923732113807399E-5</v>
      </c>
      <c r="AG3">
        <f t="shared" si="1"/>
        <v>1.9923732113807399E-5</v>
      </c>
      <c r="AH3">
        <f t="shared" si="1"/>
        <v>1.9923732113807399E-5</v>
      </c>
      <c r="AI3">
        <f t="shared" si="1"/>
        <v>1.9923732113807399E-5</v>
      </c>
      <c r="AJ3">
        <f t="shared" si="1"/>
        <v>1.9923732113807399E-5</v>
      </c>
      <c r="AK3">
        <f t="shared" si="1"/>
        <v>1.9923732113807399E-5</v>
      </c>
      <c r="AL3">
        <f t="shared" si="1"/>
        <v>1.9923732113807399E-5</v>
      </c>
      <c r="AM3">
        <f t="shared" si="1"/>
        <v>1.9923732113807399E-5</v>
      </c>
      <c r="AN3">
        <f t="shared" si="1"/>
        <v>1.9923732113807399E-5</v>
      </c>
      <c r="AO3">
        <f t="shared" si="1"/>
        <v>1.9923732113807399E-5</v>
      </c>
      <c r="AP3">
        <f t="shared" si="1"/>
        <v>1.9923732113807399E-5</v>
      </c>
      <c r="AQ3">
        <f t="shared" si="1"/>
        <v>1.9923732113807399E-5</v>
      </c>
      <c r="AR3">
        <f t="shared" si="1"/>
        <v>1.9923732113807399E-5</v>
      </c>
      <c r="AS3">
        <f t="shared" si="1"/>
        <v>1.9923732113807399E-5</v>
      </c>
      <c r="AT3">
        <f t="shared" si="1"/>
        <v>1.9923732113807399E-5</v>
      </c>
      <c r="AU3">
        <f t="shared" si="1"/>
        <v>1.9923732113807399E-5</v>
      </c>
      <c r="AV3">
        <f t="shared" si="0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F4">
        <f t="shared" si="1"/>
        <v>1.9923732113807399E-5</v>
      </c>
      <c r="AG4">
        <f t="shared" si="0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F5">
        <f t="shared" si="1"/>
        <v>1.9923732113807399E-5</v>
      </c>
      <c r="AG5">
        <f t="shared" si="0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F6">
        <f t="shared" si="1"/>
        <v>1.9923732113807399E-5</v>
      </c>
      <c r="AG6">
        <f t="shared" si="0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F7">
        <f t="shared" si="1"/>
        <v>1.9923732113807399E-5</v>
      </c>
      <c r="AG7">
        <f t="shared" si="0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ref="AG7:CC9" si="2">BE7</f>
        <v>1.9923732113807399E-5</v>
      </c>
      <c r="BG7">
        <f t="shared" si="2"/>
        <v>1.9923732113807399E-5</v>
      </c>
      <c r="BH7">
        <f t="shared" si="2"/>
        <v>1.9923732113807399E-5</v>
      </c>
      <c r="BI7">
        <f t="shared" si="2"/>
        <v>1.9923732113807399E-5</v>
      </c>
      <c r="BJ7">
        <f t="shared" si="2"/>
        <v>1.9923732113807399E-5</v>
      </c>
      <c r="BK7">
        <f t="shared" si="2"/>
        <v>1.9923732113807399E-5</v>
      </c>
      <c r="BL7">
        <f t="shared" si="2"/>
        <v>1.9923732113807399E-5</v>
      </c>
      <c r="BM7">
        <f t="shared" si="2"/>
        <v>1.9923732113807399E-5</v>
      </c>
      <c r="BN7">
        <f t="shared" si="2"/>
        <v>1.9923732113807399E-5</v>
      </c>
      <c r="BO7">
        <f t="shared" si="2"/>
        <v>1.9923732113807399E-5</v>
      </c>
      <c r="BP7">
        <f t="shared" si="2"/>
        <v>1.9923732113807399E-5</v>
      </c>
      <c r="BQ7">
        <f t="shared" si="2"/>
        <v>1.9923732113807399E-5</v>
      </c>
      <c r="BR7">
        <f t="shared" si="2"/>
        <v>1.9923732113807399E-5</v>
      </c>
      <c r="BS7">
        <f t="shared" si="2"/>
        <v>1.9923732113807399E-5</v>
      </c>
      <c r="BT7">
        <f t="shared" si="2"/>
        <v>1.9923732113807399E-5</v>
      </c>
      <c r="BU7">
        <f t="shared" si="2"/>
        <v>1.9923732113807399E-5</v>
      </c>
      <c r="BV7">
        <f t="shared" si="2"/>
        <v>1.9923732113807399E-5</v>
      </c>
      <c r="BW7">
        <f t="shared" si="2"/>
        <v>1.9923732113807399E-5</v>
      </c>
      <c r="BX7">
        <f t="shared" si="2"/>
        <v>1.9923732113807399E-5</v>
      </c>
      <c r="BY7">
        <f t="shared" si="2"/>
        <v>1.9923732113807399E-5</v>
      </c>
      <c r="BZ7">
        <f t="shared" si="2"/>
        <v>1.9923732113807399E-5</v>
      </c>
      <c r="CA7">
        <f t="shared" si="2"/>
        <v>1.9923732113807399E-5</v>
      </c>
      <c r="CB7">
        <f t="shared" si="2"/>
        <v>1.9923732113807399E-5</v>
      </c>
      <c r="CC7">
        <f t="shared" si="2"/>
        <v>1.9923732113807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F8">
        <f t="shared" si="1"/>
        <v>1.9923732113807399E-5</v>
      </c>
      <c r="AG8">
        <f t="shared" si="2"/>
        <v>1.9923732113807399E-5</v>
      </c>
      <c r="AH8">
        <f t="shared" si="2"/>
        <v>1.9923732113807399E-5</v>
      </c>
      <c r="AI8">
        <f t="shared" si="2"/>
        <v>1.9923732113807399E-5</v>
      </c>
      <c r="AJ8">
        <f t="shared" si="2"/>
        <v>1.9923732113807399E-5</v>
      </c>
      <c r="AK8">
        <f t="shared" si="2"/>
        <v>1.9923732113807399E-5</v>
      </c>
      <c r="AL8">
        <f t="shared" si="2"/>
        <v>1.9923732113807399E-5</v>
      </c>
      <c r="AM8">
        <f t="shared" si="2"/>
        <v>1.9923732113807399E-5</v>
      </c>
      <c r="AN8">
        <f t="shared" si="2"/>
        <v>1.9923732113807399E-5</v>
      </c>
      <c r="AO8">
        <f t="shared" si="2"/>
        <v>1.9923732113807399E-5</v>
      </c>
      <c r="AP8">
        <f t="shared" si="2"/>
        <v>1.9923732113807399E-5</v>
      </c>
      <c r="AQ8">
        <f t="shared" si="2"/>
        <v>1.9923732113807399E-5</v>
      </c>
      <c r="AR8">
        <f t="shared" si="2"/>
        <v>1.9923732113807399E-5</v>
      </c>
      <c r="AS8">
        <f t="shared" si="2"/>
        <v>1.9923732113807399E-5</v>
      </c>
      <c r="AT8">
        <f t="shared" si="2"/>
        <v>1.9923732113807399E-5</v>
      </c>
      <c r="AU8">
        <f t="shared" si="2"/>
        <v>1.9923732113807399E-5</v>
      </c>
      <c r="AV8">
        <f t="shared" si="2"/>
        <v>1.9923732113807399E-5</v>
      </c>
      <c r="AW8">
        <f t="shared" si="2"/>
        <v>1.9923732113807399E-5</v>
      </c>
      <c r="AX8">
        <f t="shared" si="2"/>
        <v>1.9923732113807399E-5</v>
      </c>
      <c r="AY8">
        <f t="shared" si="2"/>
        <v>1.9923732113807399E-5</v>
      </c>
      <c r="AZ8">
        <f t="shared" si="2"/>
        <v>1.9923732113807399E-5</v>
      </c>
      <c r="BA8">
        <f t="shared" si="2"/>
        <v>1.9923732113807399E-5</v>
      </c>
      <c r="BB8">
        <f t="shared" si="2"/>
        <v>1.9923732113807399E-5</v>
      </c>
      <c r="BC8">
        <f t="shared" si="2"/>
        <v>1.9923732113807399E-5</v>
      </c>
      <c r="BD8">
        <f t="shared" si="2"/>
        <v>1.9923732113807399E-5</v>
      </c>
      <c r="BE8">
        <f t="shared" si="2"/>
        <v>1.9923732113807399E-5</v>
      </c>
      <c r="BF8">
        <f t="shared" si="2"/>
        <v>1.9923732113807399E-5</v>
      </c>
      <c r="BG8">
        <f t="shared" si="2"/>
        <v>1.9923732113807399E-5</v>
      </c>
      <c r="BH8">
        <f t="shared" si="2"/>
        <v>1.9923732113807399E-5</v>
      </c>
      <c r="BI8">
        <f t="shared" si="2"/>
        <v>1.9923732113807399E-5</v>
      </c>
      <c r="BJ8">
        <f t="shared" si="2"/>
        <v>1.9923732113807399E-5</v>
      </c>
      <c r="BK8">
        <f t="shared" si="2"/>
        <v>1.9923732113807399E-5</v>
      </c>
      <c r="BL8">
        <f t="shared" si="2"/>
        <v>1.9923732113807399E-5</v>
      </c>
      <c r="BM8">
        <f t="shared" si="2"/>
        <v>1.9923732113807399E-5</v>
      </c>
      <c r="BN8">
        <f t="shared" si="2"/>
        <v>1.9923732113807399E-5</v>
      </c>
      <c r="BO8">
        <f t="shared" si="2"/>
        <v>1.9923732113807399E-5</v>
      </c>
      <c r="BP8">
        <f t="shared" si="2"/>
        <v>1.9923732113807399E-5</v>
      </c>
      <c r="BQ8">
        <f t="shared" si="2"/>
        <v>1.9923732113807399E-5</v>
      </c>
      <c r="BR8">
        <f t="shared" si="2"/>
        <v>1.9923732113807399E-5</v>
      </c>
      <c r="BS8">
        <f t="shared" si="2"/>
        <v>1.9923732113807399E-5</v>
      </c>
      <c r="BT8">
        <f t="shared" si="2"/>
        <v>1.9923732113807399E-5</v>
      </c>
      <c r="BU8">
        <f t="shared" si="2"/>
        <v>1.9923732113807399E-5</v>
      </c>
      <c r="BV8">
        <f t="shared" si="2"/>
        <v>1.9923732113807399E-5</v>
      </c>
      <c r="BW8">
        <f t="shared" si="2"/>
        <v>1.9923732113807399E-5</v>
      </c>
      <c r="BX8">
        <f t="shared" si="2"/>
        <v>1.9923732113807399E-5</v>
      </c>
      <c r="BY8">
        <f t="shared" si="2"/>
        <v>1.9923732113807399E-5</v>
      </c>
      <c r="BZ8">
        <f t="shared" si="2"/>
        <v>1.9923732113807399E-5</v>
      </c>
      <c r="CA8">
        <f t="shared" si="2"/>
        <v>1.9923732113807399E-5</v>
      </c>
      <c r="CB8">
        <f t="shared" si="2"/>
        <v>1.9923732113807399E-5</v>
      </c>
      <c r="CC8">
        <f t="shared" si="2"/>
        <v>1.9923732113807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F9">
        <f t="shared" si="1"/>
        <v>1.9923732113807399E-5</v>
      </c>
      <c r="AG9">
        <f t="shared" si="2"/>
        <v>1.9923732113807399E-5</v>
      </c>
      <c r="AH9">
        <f t="shared" si="2"/>
        <v>1.9923732113807399E-5</v>
      </c>
      <c r="AI9">
        <f t="shared" si="2"/>
        <v>1.9923732113807399E-5</v>
      </c>
      <c r="AJ9">
        <f t="shared" si="2"/>
        <v>1.9923732113807399E-5</v>
      </c>
      <c r="AK9">
        <f t="shared" si="2"/>
        <v>1.9923732113807399E-5</v>
      </c>
      <c r="AL9">
        <f t="shared" si="2"/>
        <v>1.9923732113807399E-5</v>
      </c>
      <c r="AM9">
        <f t="shared" si="2"/>
        <v>1.9923732113807399E-5</v>
      </c>
      <c r="AN9">
        <f t="shared" si="2"/>
        <v>1.9923732113807399E-5</v>
      </c>
      <c r="AO9">
        <f t="shared" si="2"/>
        <v>1.9923732113807399E-5</v>
      </c>
      <c r="AP9">
        <f t="shared" si="2"/>
        <v>1.9923732113807399E-5</v>
      </c>
      <c r="AQ9">
        <f t="shared" si="2"/>
        <v>1.9923732113807399E-5</v>
      </c>
      <c r="AR9">
        <f t="shared" si="2"/>
        <v>1.9923732113807399E-5</v>
      </c>
      <c r="AS9">
        <f t="shared" si="2"/>
        <v>1.9923732113807399E-5</v>
      </c>
      <c r="AT9">
        <f t="shared" si="2"/>
        <v>1.9923732113807399E-5</v>
      </c>
      <c r="AU9">
        <f t="shared" si="2"/>
        <v>1.9923732113807399E-5</v>
      </c>
      <c r="AV9">
        <f t="shared" si="2"/>
        <v>1.9923732113807399E-5</v>
      </c>
      <c r="AW9">
        <f t="shared" si="2"/>
        <v>1.9923732113807399E-5</v>
      </c>
      <c r="AX9">
        <f t="shared" si="2"/>
        <v>1.9923732113807399E-5</v>
      </c>
      <c r="AY9">
        <f t="shared" si="2"/>
        <v>1.9923732113807399E-5</v>
      </c>
      <c r="AZ9">
        <f t="shared" si="2"/>
        <v>1.9923732113807399E-5</v>
      </c>
      <c r="BA9">
        <f t="shared" si="2"/>
        <v>1.9923732113807399E-5</v>
      </c>
      <c r="BB9">
        <f t="shared" si="2"/>
        <v>1.9923732113807399E-5</v>
      </c>
      <c r="BC9">
        <f t="shared" si="2"/>
        <v>1.9923732113807399E-5</v>
      </c>
      <c r="BD9">
        <f t="shared" si="2"/>
        <v>1.9923732113807399E-5</v>
      </c>
      <c r="BE9">
        <f t="shared" si="2"/>
        <v>1.9923732113807399E-5</v>
      </c>
      <c r="BF9">
        <f t="shared" si="2"/>
        <v>1.9923732113807399E-5</v>
      </c>
      <c r="BG9">
        <f t="shared" si="2"/>
        <v>1.9923732113807399E-5</v>
      </c>
      <c r="BH9">
        <f t="shared" si="2"/>
        <v>1.9923732113807399E-5</v>
      </c>
      <c r="BI9">
        <f t="shared" si="2"/>
        <v>1.9923732113807399E-5</v>
      </c>
      <c r="BJ9">
        <f t="shared" si="2"/>
        <v>1.9923732113807399E-5</v>
      </c>
      <c r="BK9">
        <f t="shared" si="2"/>
        <v>1.9923732113807399E-5</v>
      </c>
      <c r="BL9">
        <f t="shared" si="2"/>
        <v>1.9923732113807399E-5</v>
      </c>
      <c r="BM9">
        <f t="shared" si="2"/>
        <v>1.9923732113807399E-5</v>
      </c>
      <c r="BN9">
        <f t="shared" si="2"/>
        <v>1.9923732113807399E-5</v>
      </c>
      <c r="BO9">
        <f t="shared" si="2"/>
        <v>1.9923732113807399E-5</v>
      </c>
      <c r="BP9">
        <f t="shared" si="2"/>
        <v>1.9923732113807399E-5</v>
      </c>
      <c r="BQ9">
        <f t="shared" si="2"/>
        <v>1.9923732113807399E-5</v>
      </c>
      <c r="BR9">
        <f t="shared" si="2"/>
        <v>1.9923732113807399E-5</v>
      </c>
      <c r="BS9">
        <f t="shared" si="2"/>
        <v>1.9923732113807399E-5</v>
      </c>
      <c r="BT9">
        <f t="shared" si="2"/>
        <v>1.9923732113807399E-5</v>
      </c>
      <c r="BU9">
        <f t="shared" si="2"/>
        <v>1.9923732113807399E-5</v>
      </c>
      <c r="BV9">
        <f t="shared" si="2"/>
        <v>1.9923732113807399E-5</v>
      </c>
      <c r="BW9">
        <f t="shared" si="2"/>
        <v>1.9923732113807399E-5</v>
      </c>
      <c r="BX9">
        <f t="shared" si="2"/>
        <v>1.9923732113807399E-5</v>
      </c>
      <c r="BY9">
        <f t="shared" si="2"/>
        <v>1.9923732113807399E-5</v>
      </c>
      <c r="BZ9">
        <f t="shared" si="2"/>
        <v>1.9923732113807399E-5</v>
      </c>
      <c r="CA9">
        <f t="shared" si="2"/>
        <v>1.9923732113807399E-5</v>
      </c>
      <c r="CB9">
        <f t="shared" si="2"/>
        <v>1.9923732113807399E-5</v>
      </c>
      <c r="CC9">
        <f t="shared" si="2"/>
        <v>1.9923732113807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F2">
        <f>AE2</f>
        <v>2.0753642961616243E-5</v>
      </c>
      <c r="AG2">
        <f t="shared" ref="AG2:CC7" si="0">AF2</f>
        <v>2.0753642961616243E-5</v>
      </c>
      <c r="AH2">
        <f t="shared" si="0"/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F3">
        <f t="shared" ref="AF3:AU9" si="1">AE3</f>
        <v>1.4106028715388823E-5</v>
      </c>
      <c r="AG3">
        <f t="shared" si="1"/>
        <v>1.4106028715388823E-5</v>
      </c>
      <c r="AH3">
        <f t="shared" si="1"/>
        <v>1.4106028715388823E-5</v>
      </c>
      <c r="AI3">
        <f t="shared" si="1"/>
        <v>1.4106028715388823E-5</v>
      </c>
      <c r="AJ3">
        <f t="shared" si="1"/>
        <v>1.4106028715388823E-5</v>
      </c>
      <c r="AK3">
        <f t="shared" si="1"/>
        <v>1.4106028715388823E-5</v>
      </c>
      <c r="AL3">
        <f t="shared" si="1"/>
        <v>1.4106028715388823E-5</v>
      </c>
      <c r="AM3">
        <f t="shared" si="1"/>
        <v>1.4106028715388823E-5</v>
      </c>
      <c r="AN3">
        <f t="shared" si="1"/>
        <v>1.4106028715388823E-5</v>
      </c>
      <c r="AO3">
        <f t="shared" si="1"/>
        <v>1.4106028715388823E-5</v>
      </c>
      <c r="AP3">
        <f t="shared" si="1"/>
        <v>1.4106028715388823E-5</v>
      </c>
      <c r="AQ3">
        <f t="shared" si="1"/>
        <v>1.4106028715388823E-5</v>
      </c>
      <c r="AR3">
        <f t="shared" si="1"/>
        <v>1.4106028715388823E-5</v>
      </c>
      <c r="AS3">
        <f t="shared" si="1"/>
        <v>1.4106028715388823E-5</v>
      </c>
      <c r="AT3">
        <f t="shared" si="1"/>
        <v>1.4106028715388823E-5</v>
      </c>
      <c r="AU3">
        <f t="shared" si="1"/>
        <v>1.4106028715388823E-5</v>
      </c>
      <c r="AV3">
        <f t="shared" si="0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C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D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E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F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G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H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I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J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K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L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M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N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O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P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Q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R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S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T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U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V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W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X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Y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Z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A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B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C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D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F3">
        <f t="shared" ref="AF3:AU9" si="1">AE3</f>
        <v>1.6228873716838866E-6</v>
      </c>
      <c r="AG3">
        <f t="shared" si="1"/>
        <v>1.6228873716838866E-6</v>
      </c>
      <c r="AH3">
        <f t="shared" si="1"/>
        <v>1.6228873716838866E-6</v>
      </c>
      <c r="AI3">
        <f t="shared" si="1"/>
        <v>1.6228873716838866E-6</v>
      </c>
      <c r="AJ3">
        <f t="shared" si="1"/>
        <v>1.6228873716838866E-6</v>
      </c>
      <c r="AK3">
        <f t="shared" si="1"/>
        <v>1.6228873716838866E-6</v>
      </c>
      <c r="AL3">
        <f t="shared" si="1"/>
        <v>1.6228873716838866E-6</v>
      </c>
      <c r="AM3">
        <f t="shared" si="1"/>
        <v>1.6228873716838866E-6</v>
      </c>
      <c r="AN3">
        <f t="shared" si="1"/>
        <v>1.6228873716838866E-6</v>
      </c>
      <c r="AO3">
        <f t="shared" si="1"/>
        <v>1.6228873716838866E-6</v>
      </c>
      <c r="AP3">
        <f t="shared" si="1"/>
        <v>1.6228873716838866E-6</v>
      </c>
      <c r="AQ3">
        <f t="shared" si="1"/>
        <v>1.6228873716838866E-6</v>
      </c>
      <c r="AR3">
        <f t="shared" si="1"/>
        <v>1.6228873716838866E-6</v>
      </c>
      <c r="AS3">
        <f t="shared" si="1"/>
        <v>1.6228873716838866E-6</v>
      </c>
      <c r="AT3">
        <f t="shared" si="1"/>
        <v>1.6228873716838866E-6</v>
      </c>
      <c r="AU3">
        <f t="shared" si="1"/>
        <v>1.6228873716838866E-6</v>
      </c>
      <c r="AV3">
        <f t="shared" si="0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C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D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E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F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G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H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I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J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K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L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M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N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O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P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Q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R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S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T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U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V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W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X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Y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Z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A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B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C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D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E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F6">
        <f t="shared" si="1"/>
        <v>3.916837521419972E-6</v>
      </c>
      <c r="AG6">
        <f t="shared" si="0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F2">
        <f>AE2</f>
        <v>2.351396526249715E-5</v>
      </c>
      <c r="AG2">
        <f t="shared" ref="AG2:CC7" si="0">AF2</f>
        <v>2.351396526249715E-5</v>
      </c>
      <c r="AH2">
        <f t="shared" si="0"/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